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embeddings/oleObject1.bin" ContentType="application/vnd.openxmlformats-officedocument.oleObject"/>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417"/>
  <workbookPr/>
  <mc:AlternateContent xmlns:mc="http://schemas.openxmlformats.org/markup-compatibility/2006">
    <mc:Choice Requires="x15">
      <x15ac:absPath xmlns:x15ac="http://schemas.microsoft.com/office/spreadsheetml/2010/11/ac" url="U:\Statistics\DATABANKS\"/>
    </mc:Choice>
  </mc:AlternateContent>
  <xr:revisionPtr revIDLastSave="0" documentId="13_ncr:1_{AA2A2184-74DB-46D5-8AD9-E7C67FFC0FFD}" xr6:coauthVersionLast="36" xr6:coauthVersionMax="47" xr10:uidLastSave="{00000000-0000-0000-0000-000000000000}"/>
  <bookViews>
    <workbookView xWindow="0" yWindow="0" windowWidth="28800" windowHeight="12105" xr2:uid="{00000000-000D-0000-FFFF-FFFF00000000}"/>
  </bookViews>
  <sheets>
    <sheet name="ODCS"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s>
  <definedNames>
    <definedName name="__123Graph_A" hidden="1">[1]Work_sect!#REF!</definedName>
    <definedName name="__123Graph_ACurrent" hidden="1">[2]CPIINDEX!$O$263:$O$310</definedName>
    <definedName name="__123Graph_AREER" localSheetId="0" hidden="1">[3]ER!#REF!</definedName>
    <definedName name="__123Graph_AREER" hidden="1">[3]ER!#REF!</definedName>
    <definedName name="__123Graph_B" localSheetId="0" hidden="1">[1]Work_sect!#REF!</definedName>
    <definedName name="__123Graph_B" hidden="1">[1]Work_sect!#REF!</definedName>
    <definedName name="__123Graph_BCurrent" hidden="1">[2]CPIINDEX!$S$263:$S$310</definedName>
    <definedName name="__123Graph_BREER" localSheetId="0" hidden="1">[3]ER!#REF!</definedName>
    <definedName name="__123Graph_BREER" hidden="1">[3]ER!#REF!</definedName>
    <definedName name="__123Graph_C" localSheetId="0" hidden="1">[1]Work_sect!#REF!</definedName>
    <definedName name="__123Graph_C" hidden="1">[1]Work_sect!#REF!</definedName>
    <definedName name="__123Graph_CREER" localSheetId="0" hidden="1">[3]ER!#REF!</definedName>
    <definedName name="__123Graph_CREER" hidden="1">[3]ER!#REF!</definedName>
    <definedName name="__123Graph_D" localSheetId="0" hidden="1">[1]Work_sect!#REF!</definedName>
    <definedName name="__123Graph_D" hidden="1">[1]Work_sect!#REF!</definedName>
    <definedName name="__123Graph_E" localSheetId="0" hidden="1">[1]Work_sect!#REF!</definedName>
    <definedName name="__123Graph_E" hidden="1">[1]Work_sect!#REF!</definedName>
    <definedName name="__123Graph_F" hidden="1">[1]Work_sect!#REF!</definedName>
    <definedName name="__123Graph_X" hidden="1">[1]Work_sect!#REF!</definedName>
    <definedName name="__123Graph_XCurrent" hidden="1">[2]CPIINDEX!$B$263:$B$310</definedName>
    <definedName name="_10__123Graph_BChart_4A" hidden="1">[2]CPIINDEX!#REF!</definedName>
    <definedName name="_11__123Graph_BCPI_ER_LOG" hidden="1">[3]ER!#REF!</definedName>
    <definedName name="_12__123Graph_BIBA_IBRD" hidden="1">[3]WB!#REF!</definedName>
    <definedName name="_13__123Graph_XChart_1A" hidden="1">[2]CPIINDEX!$B$263:$B$310</definedName>
    <definedName name="_14__123Graph_XChart_2A" hidden="1">[2]CPIINDEX!$B$203:$B$310</definedName>
    <definedName name="_15__123Graph_XChart_3A" hidden="1">[2]CPIINDEX!$B$203:$B$310</definedName>
    <definedName name="_16__123Graph_XChart_4A" hidden="1">[2]CPIINDEX!$B$239:$B$298</definedName>
    <definedName name="_3__123Graph_AChart_1A" hidden="1">[2]CPIINDEX!$O$263:$O$310</definedName>
    <definedName name="_3__123Graph_ACPI_ER_LOG" localSheetId="0" hidden="1">[3]ER!#REF!</definedName>
    <definedName name="_3__123Graph_ACPI_ER_LOG" hidden="1">[3]ER!#REF!</definedName>
    <definedName name="_4__123Graph_AChart_2A" hidden="1">[2]CPIINDEX!$K$203:$K$304</definedName>
    <definedName name="_4__123Graph_BCPI_ER_LOG" localSheetId="0" hidden="1">[3]ER!#REF!</definedName>
    <definedName name="_4__123Graph_BCPI_ER_LOG" hidden="1">[3]ER!#REF!</definedName>
    <definedName name="_5__123Graph_AChart_3A" hidden="1">[2]CPIINDEX!$O$203:$O$304</definedName>
    <definedName name="_5__123Graph_BIBA_IBRD" localSheetId="0" hidden="1">[3]WB!#REF!</definedName>
    <definedName name="_5__123Graph_BIBA_IBRD" hidden="1">[3]WB!#REF!</definedName>
    <definedName name="_6__123Graph_AChart_4A" hidden="1">[2]CPIINDEX!$O$239:$O$298</definedName>
    <definedName name="_7__123Graph_ACPI_ER_LOG" localSheetId="0" hidden="1">[3]ER!#REF!</definedName>
    <definedName name="_7__123Graph_ACPI_ER_LOG" hidden="1">[3]ER!#REF!</definedName>
    <definedName name="_8__123Graph_BChart_1A" hidden="1">[2]CPIINDEX!$S$263:$S$310</definedName>
    <definedName name="_9__123Graph_BChart_3A" localSheetId="0" hidden="1">[2]CPIINDEX!#REF!</definedName>
    <definedName name="_9__123Graph_BChart_3A" hidden="1">[2]CPIINDEX!#REF!</definedName>
    <definedName name="_Fill" localSheetId="0" hidden="1">#REF!</definedName>
    <definedName name="_Fill" hidden="1">#REF!</definedName>
    <definedName name="_Fill1" localSheetId="0" hidden="1">#REF!</definedName>
    <definedName name="_Fill1" hidden="1">#REF!</definedName>
    <definedName name="_xlnm._FilterDatabase" hidden="1">[4]C!$P$428:$T$428</definedName>
    <definedName name="_Key1" hidden="1">'[5]Savings &amp; Invest.'!$M$5</definedName>
    <definedName name="_Key2" localSheetId="0" hidden="1">'[6]11 rev 94 '!#REF!</definedName>
    <definedName name="_Key2" hidden="1">'[6]11 rev 94 '!#REF!</definedName>
    <definedName name="_LL2" localSheetId="0"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Order1" hidden="1">0</definedName>
    <definedName name="_Order2" hidden="1">0</definedName>
    <definedName name="_Parse_Out" localSheetId="0" hidden="1">#REF!</definedName>
    <definedName name="_Parse_Out" hidden="1">#REF!</definedName>
    <definedName name="_Regression_Int" hidden="1">1</definedName>
    <definedName name="_Regression_Out" localSheetId="0" hidden="1">#REF!</definedName>
    <definedName name="_Regression_Out" hidden="1">#REF!</definedName>
    <definedName name="_Regression_X" localSheetId="0" hidden="1">#REF!</definedName>
    <definedName name="_Regression_X" hidden="1">#REF!</definedName>
    <definedName name="_Regression_Y" localSheetId="0" hidden="1">#REF!</definedName>
    <definedName name="_Regression_Y" hidden="1">#REF!</definedName>
    <definedName name="_Sort" localSheetId="0" hidden="1">#REF!</definedName>
    <definedName name="_Sort" hidden="1">#REF!</definedName>
    <definedName name="abu" localSheetId="0"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wvu.PLA1." hidden="1">'[7]COP FED'!#REF!</definedName>
    <definedName name="ACwvu.PLA2." hidden="1">'[7]COP FED'!$A$1:$N$49</definedName>
    <definedName name="anscount" hidden="1">2</definedName>
    <definedName name="Argentina" localSheetId="0"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localSheetId="0" hidden="1">{#N/A,#N/A,TRUE,"Table1USD";#N/A,#N/A,TRUE,"Table1GBP"}</definedName>
    <definedName name="as" hidden="1">{#N/A,#N/A,TRUE,"Table1USD";#N/A,#N/A,TRUE,"Table1GBP"}</definedName>
    <definedName name="asdfasf" localSheetId="0" hidden="1">{#N/A,#N/A,FALSE,"INTERST"}</definedName>
    <definedName name="asdfasf" hidden="1">{#N/A,#N/A,FALSE,"INTERST"}</definedName>
    <definedName name="asdgb" localSheetId="0" hidden="1">{#N/A,#N/A,TRUE,"Table1USD";#N/A,#N/A,TRUE,"Table1GBP"}</definedName>
    <definedName name="asdgb" hidden="1">{#N/A,#N/A,TRUE,"Table1USD";#N/A,#N/A,TRUE,"Table1GBP"}</definedName>
    <definedName name="BLPH1" hidden="1">'[8]Ex rate bloom'!$A$4</definedName>
    <definedName name="BLPH14" hidden="1">[9]Raw_1!#REF!</definedName>
    <definedName name="BLPH2" hidden="1">'[8]Ex rate bloom'!$D$4</definedName>
    <definedName name="BLPH3" hidden="1">'[8]Ex rate bloom'!$G$4</definedName>
    <definedName name="BLPH4" hidden="1">'[8]Ex rate bloom'!$J$4</definedName>
    <definedName name="BLPH5" hidden="1">'[8]Ex rate bloom'!$M$4</definedName>
    <definedName name="BLPH6" hidden="1">'[8]Ex rate bloom'!$P$4</definedName>
    <definedName name="BLPH7" hidden="1">'[8]Ex rate bloom'!$S$4</definedName>
    <definedName name="BLPH8" hidden="1">'[8]Ex rate bloom'!$V$4</definedName>
    <definedName name="BLPH80" hidden="1">'[10]Technology indices '!$A$4</definedName>
    <definedName name="BLPH81" hidden="1">'[10]Technology indices '!$E$4</definedName>
    <definedName name="BLPH82" hidden="1">'[10]Technology indices '!$I$4</definedName>
    <definedName name="board" localSheetId="0"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caja" localSheetId="0"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0"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0"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0"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c" localSheetId="0" hidden="1">{"Riqfin97",#N/A,FALSE,"Tran";"Riqfinpro",#N/A,FALSE,"Tran"}</definedName>
    <definedName name="cc" hidden="1">{"Riqfin97",#N/A,FALSE,"Tran";"Riqfinpro",#N/A,FALSE,"Tran"}</definedName>
    <definedName name="CIQWBGuid" hidden="1">"69c6c1f5-b121-486a-aca7-1483f0c3521f"</definedName>
    <definedName name="contents2" hidden="1">[11]MSRV!#REF!</definedName>
    <definedName name="cp" hidden="1">'[12]C Summary'!#REF!</definedName>
    <definedName name="Cwvu.a." localSheetId="0" hidden="1">[13]BOP!$A$36:$IV$36,[13]BOP!$A$44:$IV$44,[13]BOP!$A$59:$IV$59,[13]BOP!#REF!,[13]BOP!#REF!,[13]BOP!$A$81:$IV$88</definedName>
    <definedName name="Cwvu.a." hidden="1">[13]BOP!$A$36:$IV$36,[13]BOP!$A$44:$IV$44,[13]BOP!$A$59:$IV$59,[13]BOP!#REF!,[13]BOP!#REF!,[13]BOP!$A$81:$IV$88</definedName>
    <definedName name="Cwvu.bop." localSheetId="0" hidden="1">[13]BOP!$A$36:$IV$36,[13]BOP!$A$44:$IV$44,[13]BOP!$A$59:$IV$59,[13]BOP!#REF!,[13]BOP!#REF!,[13]BOP!$A$81:$IV$88</definedName>
    <definedName name="Cwvu.bop." hidden="1">[13]BOP!$A$36:$IV$36,[13]BOP!$A$44:$IV$44,[13]BOP!$A$59:$IV$59,[13]BOP!#REF!,[13]BOP!#REF!,[13]BOP!$A$81:$IV$88</definedName>
    <definedName name="Cwvu.bop.sr." localSheetId="0" hidden="1">[13]BOP!$A$36:$IV$36,[13]BOP!$A$44:$IV$44,[13]BOP!$A$59:$IV$59,[13]BOP!#REF!,[13]BOP!#REF!,[13]BOP!$A$81:$IV$88</definedName>
    <definedName name="Cwvu.bop.sr." hidden="1">[13]BOP!$A$36:$IV$36,[13]BOP!$A$44:$IV$44,[13]BOP!$A$59:$IV$59,[13]BOP!#REF!,[13]BOP!#REF!,[13]BOP!$A$81:$IV$88</definedName>
    <definedName name="Cwvu.bopsdr.sr." localSheetId="0" hidden="1">[13]BOP!$A$36:$IV$36,[13]BOP!$A$44:$IV$44,[13]BOP!$A$59:$IV$59,[13]BOP!#REF!,[13]BOP!#REF!,[13]BOP!$A$81:$IV$88</definedName>
    <definedName name="Cwvu.bopsdr.sr." hidden="1">[13]BOP!$A$36:$IV$36,[13]BOP!$A$44:$IV$44,[13]BOP!$A$59:$IV$59,[13]BOP!#REF!,[13]BOP!#REF!,[13]BOP!$A$81:$IV$88</definedName>
    <definedName name="Cwvu.cotton." localSheetId="0" hidden="1">[13]BOP!$A$36:$IV$36,[13]BOP!$A$44:$IV$44,[13]BOP!$A$59:$IV$59,[13]BOP!#REF!,[13]BOP!#REF!,[13]BOP!$A$79:$IV$79,[13]BOP!$A$81:$IV$88,[13]BOP!#REF!</definedName>
    <definedName name="Cwvu.cotton." hidden="1">[13]BOP!$A$36:$IV$36,[13]BOP!$A$44:$IV$44,[13]BOP!$A$59:$IV$59,[13]BOP!#REF!,[13]BOP!#REF!,[13]BOP!$A$79:$IV$79,[13]BOP!$A$81:$IV$88,[13]BOP!#REF!</definedName>
    <definedName name="Cwvu.cottonall." hidden="1">[13]BOP!$A$36:$IV$36,[13]BOP!$A$44:$IV$44,[13]BOP!$A$59:$IV$59,[13]BOP!#REF!,[13]BOP!#REF!,[13]BOP!$A$79:$IV$79,[13]BOP!$A$81:$IV$88</definedName>
    <definedName name="Cwvu.exportdetails." localSheetId="0" hidden="1">[13]BOP!$A$36:$IV$36,[13]BOP!$A$44:$IV$44,[13]BOP!$A$59:$IV$59,[13]BOP!#REF!,[13]BOP!#REF!,[13]BOP!$A$79:$IV$79,[13]BOP!#REF!</definedName>
    <definedName name="Cwvu.exportdetails." hidden="1">[13]BOP!$A$36:$IV$36,[13]BOP!$A$44:$IV$44,[13]BOP!$A$59:$IV$59,[13]BOP!#REF!,[13]BOP!#REF!,[13]BOP!$A$79:$IV$79,[13]BOP!#REF!</definedName>
    <definedName name="Cwvu.exports." localSheetId="0" hidden="1">[13]BOP!$A$36:$IV$36,[13]BOP!$A$44:$IV$44,[13]BOP!$A$59:$IV$59,[13]BOP!#REF!,[13]BOP!#REF!,[13]BOP!$A$79:$IV$79,[13]BOP!$A$81:$IV$88,[13]BOP!#REF!</definedName>
    <definedName name="Cwvu.exports." hidden="1">[13]BOP!$A$36:$IV$36,[13]BOP!$A$44:$IV$44,[13]BOP!$A$59:$IV$59,[13]BOP!#REF!,[13]BOP!#REF!,[13]BOP!$A$79:$IV$79,[13]BOP!$A$81:$IV$88,[13]BOP!#REF!</definedName>
    <definedName name="Cwvu.gold." localSheetId="0" hidden="1">[13]BOP!$A$36:$IV$36,[13]BOP!$A$44:$IV$44,[13]BOP!$A$59:$IV$59,[13]BOP!#REF!,[13]BOP!#REF!,[13]BOP!$A$79:$IV$79,[13]BOP!$A$81:$IV$88,[13]BOP!#REF!</definedName>
    <definedName name="Cwvu.gold." hidden="1">[13]BOP!$A$36:$IV$36,[13]BOP!$A$44:$IV$44,[13]BOP!$A$59:$IV$59,[13]BOP!#REF!,[13]BOP!#REF!,[13]BOP!$A$79:$IV$79,[13]BOP!$A$81:$IV$88,[13]BOP!#REF!</definedName>
    <definedName name="Cwvu.goldall." localSheetId="0" hidden="1">[13]BOP!$A$36:$IV$36,[13]BOP!$A$44:$IV$44,[13]BOP!$A$59:$IV$59,[13]BOP!#REF!,[13]BOP!#REF!,[13]BOP!$A$79:$IV$79,[13]BOP!$A$81:$IV$88,[13]BOP!#REF!</definedName>
    <definedName name="Cwvu.goldall." hidden="1">[13]BOP!$A$36:$IV$36,[13]BOP!$A$44:$IV$44,[13]BOP!$A$59:$IV$59,[13]BOP!#REF!,[13]BOP!#REF!,[13]BOP!$A$79:$IV$79,[13]BOP!$A$81:$IV$88,[13]BOP!#REF!</definedName>
    <definedName name="Cwvu.imports." localSheetId="0" hidden="1">[13]BOP!$A$36:$IV$36,[13]BOP!$A$44:$IV$44,[13]BOP!$A$59:$IV$59,[13]BOP!#REF!,[13]BOP!#REF!,[13]BOP!$A$79:$IV$79,[13]BOP!$A$81:$IV$88,[13]BOP!#REF!,[13]BOP!#REF!</definedName>
    <definedName name="Cwvu.imports." hidden="1">[13]BOP!$A$36:$IV$36,[13]BOP!$A$44:$IV$44,[13]BOP!$A$59:$IV$59,[13]BOP!#REF!,[13]BOP!#REF!,[13]BOP!$A$79:$IV$79,[13]BOP!$A$81:$IV$88,[13]BOP!#REF!,[13]BOP!#REF!</definedName>
    <definedName name="Cwvu.importsall." localSheetId="0" hidden="1">[13]BOP!$A$36:$IV$36,[13]BOP!$A$44:$IV$44,[13]BOP!$A$59:$IV$59,[13]BOP!#REF!,[13]BOP!#REF!,[13]BOP!$A$79:$IV$79,[13]BOP!$A$81:$IV$88,[13]BOP!#REF!,[13]BOP!#REF!</definedName>
    <definedName name="Cwvu.importsall." hidden="1">[13]BOP!$A$36:$IV$36,[13]BOP!$A$44:$IV$44,[13]BOP!$A$59:$IV$59,[13]BOP!#REF!,[13]BOP!#REF!,[13]BOP!$A$79:$IV$79,[13]BOP!$A$81:$IV$88,[13]BOP!#REF!,[13]BOP!#REF!</definedName>
    <definedName name="Cwvu.Print." hidden="1">[14]Indic!$A$109:$IV$109,[14]Indic!$A$196:$IV$197,[14]Indic!$A$208:$IV$209,[14]Indic!$A$217:$IV$218</definedName>
    <definedName name="Cwvu.tot." localSheetId="0" hidden="1">[13]BOP!$A$36:$IV$36,[13]BOP!$A$44:$IV$44,[13]BOP!$A$59:$IV$59,[13]BOP!#REF!,[13]BOP!#REF!,[13]BOP!$A$79:$IV$79</definedName>
    <definedName name="Cwvu.tot." hidden="1">[13]BOP!$A$36:$IV$36,[13]BOP!$A$44:$IV$44,[13]BOP!$A$59:$IV$59,[13]BOP!#REF!,[13]BOP!#REF!,[13]BOP!$A$79:$IV$79</definedName>
    <definedName name="dd" localSheetId="0" hidden="1">{"Riqfin97",#N/A,FALSE,"Tran";"Riqfinpro",#N/A,FALSE,"Tran"}</definedName>
    <definedName name="dd" hidden="1">{"Riqfin97",#N/A,FALSE,"Tran";"Riqfinpro",#N/A,FALSE,"Tran"}</definedName>
    <definedName name="dg" localSheetId="0" hidden="1">{#N/A,#N/A,TRUE,"Table1USD";#N/A,#N/A,TRUE,"Table1GBP"}</definedName>
    <definedName name="dg" hidden="1">{#N/A,#N/A,TRUE,"Table1USD";#N/A,#N/A,TRUE,"Table1GBP"}</definedName>
    <definedName name="dr" localSheetId="0" hidden="1">{#N/A,#N/A,TRUE,"Table1USD";#N/A,#N/A,TRUE,"Table1GBP"}</definedName>
    <definedName name="dr" hidden="1">{#N/A,#N/A,TRUE,"Table1USD";#N/A,#N/A,TRUE,"Table1GBP"}</definedName>
    <definedName name="dsfgds" localSheetId="0" hidden="1">#REF!</definedName>
    <definedName name="dsfgds" hidden="1">#REF!</definedName>
    <definedName name="eee" localSheetId="0" hidden="1">{"Tab1",#N/A,FALSE,"P";"Tab2",#N/A,FALSE,"P"}</definedName>
    <definedName name="eee" hidden="1">{"Tab1",#N/A,FALSE,"P";"Tab2",#N/A,FALSE,"P"}</definedName>
    <definedName name="eretuytu" localSheetId="0" hidden="1">#REF!</definedName>
    <definedName name="eretuytu" hidden="1">#REF!</definedName>
    <definedName name="ergferger" localSheetId="0" hidden="1">{"Main Economic Indicators",#N/A,FALSE,"C"}</definedName>
    <definedName name="ergferger" hidden="1">{"Main Economic Indicators",#N/A,FALSE,"C"}</definedName>
    <definedName name="f" localSheetId="0" hidden="1">{"Main Economic Indicators",#N/A,FALSE,"C"}</definedName>
    <definedName name="f" hidden="1">{"Main Economic Indicators",#N/A,FALSE,"C"}</definedName>
    <definedName name="fgdgdgdtf" localSheetId="0" hidden="1">#REF!</definedName>
    <definedName name="fgdgdgdtf" hidden="1">#REF!</definedName>
    <definedName name="Financing" localSheetId="0" hidden="1">{"Tab1",#N/A,FALSE,"P";"Tab2",#N/A,FALSE,"P"}</definedName>
    <definedName name="Financing" hidden="1">{"Tab1",#N/A,FALSE,"P";"Tab2",#N/A,FALSE,"P"}</definedName>
    <definedName name="gb" localSheetId="0" hidden="1">{#N/A,#N/A,TRUE,"Table1USD";#N/A,#N/A,TRUE,"Table1GBP"}</definedName>
    <definedName name="gb" hidden="1">{#N/A,#N/A,TRUE,"Table1USD";#N/A,#N/A,TRUE,"Table1GBP"}</definedName>
    <definedName name="ggg" localSheetId="0" hidden="1">{"Riqfin97",#N/A,FALSE,"Tran";"Riqfinpro",#N/A,FALSE,"Tran"}</definedName>
    <definedName name="ggg" hidden="1">{"Riqfin97",#N/A,FALSE,"Tran";"Riqfinpro",#N/A,FALSE,"Tran"}</definedName>
    <definedName name="ggggg" localSheetId="0" hidden="1">'[15]J(Priv.Cap)'!#REF!</definedName>
    <definedName name="ggggg" hidden="1">'[15]J(Priv.Cap)'!#REF!</definedName>
    <definedName name="ghfghfgh" localSheetId="0" hidden="1">#REF!</definedName>
    <definedName name="ghfghfgh" hidden="1">#REF!</definedName>
    <definedName name="guyana1003" localSheetId="0" hidden="1">{"Main Economic Indicators",#N/A,FALSE,"C"}</definedName>
    <definedName name="guyana1003" hidden="1">{"Main Economic Indicators",#N/A,FALSE,"C"}</definedName>
    <definedName name="hhh" localSheetId="0" hidden="1">'[16]J(Priv.Cap)'!#REF!</definedName>
    <definedName name="hhh" hidden="1">'[16]J(Priv.Cap)'!#REF!</definedName>
    <definedName name="hjsadg" localSheetId="0" hidden="1">{#N/A,#N/A,TRUE,"Table1USD";#N/A,#N/A,TRUE,"Table1GBP"}</definedName>
    <definedName name="hjsadg" hidden="1">{#N/A,#N/A,TRUE,"Table1USD";#N/A,#N/A,TRUE,"Table1GBP"}</definedName>
    <definedName name="HTML_CodePage" hidden="1">1252</definedName>
    <definedName name="HTML_Control" localSheetId="0" hidden="1">{"'net change'!$A$4:$EL$14"}</definedName>
    <definedName name="HTML_Control" hidden="1">{"'net change'!$A$4:$EL$14"}</definedName>
    <definedName name="HTML_Description" hidden="1">""</definedName>
    <definedName name="HTML_Email" hidden="1">""</definedName>
    <definedName name="HTML_Header" hidden="1">"net change"</definedName>
    <definedName name="HTML_LastUpdate" hidden="1">"3/23/04"</definedName>
    <definedName name="HTML_LineAfter" hidden="1">FALSE</definedName>
    <definedName name="HTML_LineBefore" hidden="1">FALSE</definedName>
    <definedName name="HTML_Name" hidden="1">"CIB"</definedName>
    <definedName name="HTML_OBDlg2" hidden="1">TRUE</definedName>
    <definedName name="HTML_OBDlg4" hidden="1">TRUE</definedName>
    <definedName name="HTML_OS" hidden="1">0</definedName>
    <definedName name="HTML_PathFile" hidden="1">"C:\My Documents\MyHTML.htm"</definedName>
    <definedName name="HTML_Title" hidden="1">"SERIES NET CHANGE"</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CP_CDS_MDS_DATE" hidden="1">"c27273"</definedName>
    <definedName name="IQ_GCP_CDS_MDS_SCORE" hidden="1">"c27272"</definedName>
    <definedName name="IQ_GCP_CDS_MDS_Z_SCORE" hidden="1">"c27274"</definedName>
    <definedName name="IQ_GW_AMORT_BR" hidden="1">"c532"</definedName>
    <definedName name="IQ_GW_INTAN_AMORT_BR" hidden="1">"c1470"</definedName>
    <definedName name="IQ_GW_INTAN_AMORT_CF_BR" hidden="1">"c1473"</definedName>
    <definedName name="IQ_INC_EQUITY_BR" hidden="1">"c550"</definedName>
    <definedName name="IQ_INDEX_PROVIDED_DIVIDEND" hidden="1">"c19252"</definedName>
    <definedName name="IQ_INDEXCONSTITUENT_CLOSEPRICE" hidden="1">"c19241"</definedName>
    <definedName name="IQ_INS_SETTLE_BR" hidden="1">"c572"</definedName>
    <definedName name="IQ_INT_EXP_BR" hidden="1">"c586"</definedName>
    <definedName name="IQ_INT_INC_BR" hidden="1">"c593"</definedName>
    <definedName name="IQ_INTEL_EPS_EST" hidden="1">"c24729"</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CRO_SURVEY_CONSUMER_SENTIMENT" hidden="1">"c20808"</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220.329363425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jjj" localSheetId="0" hidden="1">[17]M!#REF!</definedName>
    <definedName name="jjj" hidden="1">[17]M!#REF!</definedName>
    <definedName name="jjjjjj" localSheetId="0" hidden="1">'[15]J(Priv.Cap)'!#REF!</definedName>
    <definedName name="jjjjjj" hidden="1">'[15]J(Priv.Cap)'!#REF!</definedName>
    <definedName name="js" localSheetId="0" hidden="1">{#N/A,#N/A,TRUE,"Table1USD";#N/A,#N/A,TRUE,"Table1GBP"}</definedName>
    <definedName name="js" hidden="1">{#N/A,#N/A,TRUE,"Table1USD";#N/A,#N/A,TRUE,"Table1GBP"}</definedName>
    <definedName name="kk" localSheetId="0" hidden="1">{"Tab1",#N/A,FALSE,"P";"Tab2",#N/A,FALSE,"P"}</definedName>
    <definedName name="kk" hidden="1">{"Tab1",#N/A,FALSE,"P";"Tab2",#N/A,FALSE,"P"}</definedName>
    <definedName name="kkk" localSheetId="0" hidden="1">{"WEO",#N/A,FALSE,"Data";"PRI",#N/A,FALSE,"Data";"QUA",#N/A,FALSE,"Data"}</definedName>
    <definedName name="kkk" hidden="1">{"WEO",#N/A,FALSE,"Data";"PRI",#N/A,FALSE,"Data";"QUA",#N/A,FALSE,"Data"}</definedName>
    <definedName name="kkkk" hidden="1">[18]M!#REF!</definedName>
    <definedName name="llll" localSheetId="0" hidden="1">[17]M!#REF!</definedName>
    <definedName name="llll" hidden="1">[17]M!#REF!</definedName>
    <definedName name="MDTab" localSheetId="0"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mm" localSheetId="0" hidden="1">{"Riqfin97",#N/A,FALSE,"Tran";"Riqfinpro",#N/A,FALSE,"Tran"}</definedName>
    <definedName name="mmm" hidden="1">{"Riqfin97",#N/A,FALSE,"Tran";"Riqfinpro",#N/A,FALSE,"Tran"}</definedName>
    <definedName name="mmmm" localSheetId="0" hidden="1">{"Tab1",#N/A,FALSE,"P";"Tab2",#N/A,FALSE,"P"}</definedName>
    <definedName name="mmmm" hidden="1">{"Tab1",#N/A,FALSE,"P";"Tab2",#N/A,FALSE,"P"}</definedName>
    <definedName name="Msurvey" localSheetId="0" hidden="1">{#N/A,#N/A,FALSE,"report1"}</definedName>
    <definedName name="Msurvey" hidden="1">{#N/A,#N/A,FALSE,"report1"}</definedName>
    <definedName name="nn" localSheetId="0" hidden="1">{"Riqfin97",#N/A,FALSE,"Tran";"Riqfinpro",#N/A,FALSE,"Tran"}</definedName>
    <definedName name="nn" hidden="1">{"Riqfin97",#N/A,FALSE,"Tran";"Riqfinpro",#N/A,FALSE,"Tran"}</definedName>
    <definedName name="nnga" localSheetId="0" hidden="1">#REF!</definedName>
    <definedName name="nnga" hidden="1">#REF!</definedName>
    <definedName name="nnn" localSheetId="0" hidden="1">{"Tab1",#N/A,FALSE,"P";"Tab2",#N/A,FALSE,"P"}</definedName>
    <definedName name="nnn" hidden="1">{"Tab1",#N/A,FALSE,"P";"Tab2",#N/A,FALSE,"P"}</definedName>
    <definedName name="oo" localSheetId="0" hidden="1">{"Riqfin97",#N/A,FALSE,"Tran";"Riqfinpro",#N/A,FALSE,"Tran"}</definedName>
    <definedName name="oo" hidden="1">{"Riqfin97",#N/A,FALSE,"Tran";"Riqfinpro",#N/A,FALSE,"Tran"}</definedName>
    <definedName name="otro" localSheetId="0"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s_debt" hidden="1">'[19]2'!#REF!</definedName>
    <definedName name="ppim" localSheetId="0" hidden="1">#REF!</definedName>
    <definedName name="ppim" hidden="1">#REF!</definedName>
    <definedName name="_xlnm.Print_Area" localSheetId="0">ODCS!$A$1:$CK$54</definedName>
    <definedName name="rn" localSheetId="0" hidden="1">{#N/A,#N/A,TRUE,"Table1USD";#N/A,#N/A,TRUE,"Table1GBP"}</definedName>
    <definedName name="rn" hidden="1">{#N/A,#N/A,TRUE,"Table1USD";#N/A,#N/A,TRUE,"Table1GBP"}</definedName>
    <definedName name="rr" localSheetId="0" hidden="1">{"Riqfin97",#N/A,FALSE,"Tran";"Riqfinpro",#N/A,FALSE,"Tran"}</definedName>
    <definedName name="rr" hidden="1">{"Riqfin97",#N/A,FALSE,"Tran";"Riqfinpro",#N/A,FALSE,"Tran"}</definedName>
    <definedName name="rtre" localSheetId="0" hidden="1">{"Main Economic Indicators",#N/A,FALSE,"C"}</definedName>
    <definedName name="rtre" hidden="1">{"Main Economic Indicators",#N/A,FALSE,"C"}</definedName>
    <definedName name="Rwvu.PLA2." hidden="1">'[7]COP FED'!#REF!</definedName>
    <definedName name="Rwvu.Print." hidden="1">#N/A</definedName>
    <definedName name="SAPBEXrevision" hidden="1">1</definedName>
    <definedName name="SAPBEXsysID" hidden="1">"BWP"</definedName>
    <definedName name="SAPBEXwbID" hidden="1">"3JWNKPJPDI66MGYD92LLP8GMR"</definedName>
    <definedName name="sdf" localSheetId="0" hidden="1">{"Main Economic Indicators",#N/A,FALSE,"C"}</definedName>
    <definedName name="sdf" hidden="1">{"Main Economic Indicators",#N/A,FALSE,"C"}</definedName>
    <definedName name="sencount" hidden="1">2</definedName>
    <definedName name="statistics" localSheetId="0" hidden="1">#REF!</definedName>
    <definedName name="statistics" hidden="1">#REF!</definedName>
    <definedName name="Statistics1" localSheetId="0" hidden="1">#REF!</definedName>
    <definedName name="Statistics1" hidden="1">#REF!</definedName>
    <definedName name="statistics2" localSheetId="0" hidden="1">#REF!</definedName>
    <definedName name="statistics2" hidden="1">#REF!</definedName>
    <definedName name="Swvu.PLA1." hidden="1">'[7]COP FED'!#REF!</definedName>
    <definedName name="Swvu.PLA2." hidden="1">'[7]COP FED'!$A$1:$N$49</definedName>
    <definedName name="T0" localSheetId="0" hidden="1">{"Main Economic Indicators",#N/A,FALSE,"C"}</definedName>
    <definedName name="T0" hidden="1">{"Main Economic Indicators",#N/A,FALSE,"C"}</definedName>
    <definedName name="teset" localSheetId="0"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tt" localSheetId="0" hidden="1">{"PRI",#N/A,FALSE,"Data";"QUA",#N/A,FALSE,"Data";"STR",#N/A,FALSE,"Data";"VAL",#N/A,FALSE,"Data";"WEO",#N/A,FALSE,"Data";"WGT",#N/A,FALSE,"Data"}</definedName>
    <definedName name="ttt" hidden="1">{"PRI",#N/A,FALSE,"Data";"QUA",#N/A,FALSE,"Data";"STR",#N/A,FALSE,"Data";"VAL",#N/A,FALSE,"Data";"WEO",#N/A,FALSE,"Data";"WGT",#N/A,FALSE,"Data"}</definedName>
    <definedName name="ttttt" hidden="1">[17]M!#REF!</definedName>
    <definedName name="tuiuoo" localSheetId="0" hidden="1">#REF!</definedName>
    <definedName name="tuiuoo" hidden="1">#REF!</definedName>
    <definedName name="uu" localSheetId="0" hidden="1">{"Riqfin97",#N/A,FALSE,"Tran";"Riqfinpro",#N/A,FALSE,"Tran"}</definedName>
    <definedName name="uu" hidden="1">{"Riqfin97",#N/A,FALSE,"Tran";"Riqfinpro",#N/A,FALSE,"Tran"}</definedName>
    <definedName name="uuu" localSheetId="0" hidden="1">{"WEO",#N/A,FALSE,"Data";"PRI",#N/A,FALSE,"Data";"QUA",#N/A,FALSE,"Data"}</definedName>
    <definedName name="uuu" hidden="1">{"WEO",#N/A,FALSE,"Data";"PRI",#N/A,FALSE,"Data";"QUA",#N/A,FALSE,"Data"}</definedName>
    <definedName name="what" localSheetId="0" hidden="1">{"Main Economic Indicators",#N/A,FALSE,"C"}</definedName>
    <definedName name="what" hidden="1">{"Main Economic Indicators",#N/A,FALSE,"C"}</definedName>
    <definedName name="wrn.98RED."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BANKS." localSheetId="0" hidden="1">{#N/A,#N/A,FALSE,"BANKS"}</definedName>
    <definedName name="wrn.BANKS." hidden="1">{#N/A,#N/A,FALSE,"BANKS"}</definedName>
    <definedName name="wrn.BMA." localSheetId="0" hidden="1">{"3",#N/A,FALSE,"BASE MONETARIA";"4",#N/A,FALSE,"BASE MONETARIA"}</definedName>
    <definedName name="wrn.BMA." hidden="1">{"3",#N/A,FALSE,"BASE MONETARIA";"4",#N/A,FALSE,"BASE MONETARIA"}</definedName>
    <definedName name="wrn.BOP." localSheetId="0" hidden="1">{#N/A,#N/A,FALSE,"BOP"}</definedName>
    <definedName name="wrn.BOP." hidden="1">{#N/A,#N/A,FALSE,"BOP"}</definedName>
    <definedName name="wrn.BOP_MIDTERM." localSheetId="0" hidden="1">{"BOP_TAB",#N/A,FALSE,"N";"MIDTERM_TAB",#N/A,FALSE,"O"}</definedName>
    <definedName name="wrn.BOP_MIDTERM." hidden="1">{"BOP_TAB",#N/A,FALSE,"N";"MIDTERM_TAB",#N/A,FALSE,"O"}</definedName>
    <definedName name="wrn.Briefing._.Tables." localSheetId="0"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REDIT." localSheetId="0" hidden="1">{#N/A,#N/A,FALSE,"CREDIT"}</definedName>
    <definedName name="wrn.CREDIT." hidden="1">{#N/A,#N/A,FALSE,"CREDIT"}</definedName>
    <definedName name="wrn.DEBTSVC." localSheetId="0" hidden="1">{#N/A,#N/A,FALSE,"DEBTSVC"}</definedName>
    <definedName name="wrn.DEBTSVC." hidden="1">{#N/A,#N/A,FALSE,"DEBTSVC"}</definedName>
    <definedName name="wrn.DEPO." localSheetId="0" hidden="1">{#N/A,#N/A,FALSE,"DEPO"}</definedName>
    <definedName name="wrn.DEPO." hidden="1">{#N/A,#N/A,FALSE,"DEPO"}</definedName>
    <definedName name="wrn.Dept._.reporting." localSheetId="0" hidden="1">{#N/A,#N/A,TRUE,"Table1USD";#N/A,#N/A,TRUE,"Table1GBP"}</definedName>
    <definedName name="wrn.Dept._.reporting." hidden="1">{#N/A,#N/A,TRUE,"Table1USD";#N/A,#N/A,TRUE,"Table1GBP"}</definedName>
    <definedName name="wrn.EXCISE." localSheetId="0" hidden="1">{#N/A,#N/A,FALSE,"EXCISE"}</definedName>
    <definedName name="wrn.EXCISE." hidden="1">{#N/A,#N/A,FALSE,"EXCISE"}</definedName>
    <definedName name="wrn.EXRATE." localSheetId="0" hidden="1">{#N/A,#N/A,FALSE,"EXRATE"}</definedName>
    <definedName name="wrn.EXRATE." hidden="1">{#N/A,#N/A,FALSE,"EXRATE"}</definedName>
    <definedName name="wrn.EXTDEBT." localSheetId="0" hidden="1">{#N/A,#N/A,FALSE,"EXTDEBT"}</definedName>
    <definedName name="wrn.EXTDEBT." hidden="1">{#N/A,#N/A,FALSE,"EXTDEBT"}</definedName>
    <definedName name="wrn.EXTRABUDGT." localSheetId="0" hidden="1">{#N/A,#N/A,FALSE,"EXTRABUDGT"}</definedName>
    <definedName name="wrn.EXTRABUDGT." hidden="1">{#N/A,#N/A,FALSE,"EXTRABUDGT"}</definedName>
    <definedName name="wrn.EXTRABUDGT2." localSheetId="0" hidden="1">{#N/A,#N/A,FALSE,"EXTRABUDGT2"}</definedName>
    <definedName name="wrn.EXTRABUDGT2." hidden="1">{#N/A,#N/A,FALSE,"EXTRABUDGT2"}</definedName>
    <definedName name="wrn.GDP." localSheetId="0" hidden="1">{#N/A,#N/A,FALSE,"GDP_ORIGIN";#N/A,#N/A,FALSE,"EMP_POP"}</definedName>
    <definedName name="wrn.GDP." hidden="1">{#N/A,#N/A,FALSE,"GDP_ORIGIN";#N/A,#N/A,FALSE,"EMP_POP"}</definedName>
    <definedName name="wrn.GGOVT." localSheetId="0" hidden="1">{#N/A,#N/A,FALSE,"GGOVT"}</definedName>
    <definedName name="wrn.GGOVT." hidden="1">{#N/A,#N/A,FALSE,"GGOVT"}</definedName>
    <definedName name="wrn.GGOVT2." localSheetId="0" hidden="1">{#N/A,#N/A,FALSE,"GGOVT2"}</definedName>
    <definedName name="wrn.GGOVT2." hidden="1">{#N/A,#N/A,FALSE,"GGOVT2"}</definedName>
    <definedName name="wrn.GGOVTPC." localSheetId="0" hidden="1">{#N/A,#N/A,FALSE,"GGOVT%"}</definedName>
    <definedName name="wrn.GGOVTPC." hidden="1">{#N/A,#N/A,FALSE,"GGOVT%"}</definedName>
    <definedName name="wrn.INCOMETX." localSheetId="0" hidden="1">{#N/A,#N/A,FALSE,"INCOMETX"}</definedName>
    <definedName name="wrn.INCOMETX." hidden="1">{#N/A,#N/A,FALSE,"INCOMETX"}</definedName>
    <definedName name="wrn.Input._.and._.output._.tables." localSheetId="0"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0" hidden="1">{#N/A,#N/A,FALSE,"INTERST"}</definedName>
    <definedName name="wrn.INTERST." hidden="1">{#N/A,#N/A,FALSE,"INTERST"}</definedName>
    <definedName name="wrn.Main._.Economic._.Indicators." localSheetId="0" hidden="1">{"Main Economic Indicators",#N/A,FALSE,"C"}</definedName>
    <definedName name="wrn.Main._.Economic._.Indicators." hidden="1">{"Main Economic Indicators",#N/A,FALSE,"C"}</definedName>
    <definedName name="wrn.MBADOP." localSheetId="0" hidden="1">{"BOP_TAB",#N/A,FALSE,"N";"MIDTERM_TAB",#N/A,FALSE,"O";"FUND_CRED",#N/A,FALSE,"P";"DEBT_TAB1",#N/A,FALSE,"Q";"DEBT_TAB2",#N/A,FALSE,"Q";"FORFIN_TAB1",#N/A,FALSE,"R";"FORFIN_TAB2",#N/A,FALSE,"R";"BOP_ANALY",#N/A,FALSE,"U"}</definedName>
    <definedName name="wrn.MBADOP." hidden="1">{"BOP_TAB",#N/A,FALSE,"N";"MIDTERM_TAB",#N/A,FALSE,"O";"FUND_CRED",#N/A,FALSE,"P";"DEBT_TAB1",#N/A,FALSE,"Q";"DEBT_TAB2",#N/A,FALSE,"Q";"FORFIN_TAB1",#N/A,FALSE,"R";"FORFIN_TAB2",#N/A,FALSE,"R";"BOP_ANALY",#N/A,FALSE,"U"}</definedName>
    <definedName name="wrn.MDABOP." localSheetId="0"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localSheetId="0" hidden="1">{"MONA",#N/A,FALSE,"S"}</definedName>
    <definedName name="wrn.MONA." hidden="1">{"MONA",#N/A,FALSE,"S"}</definedName>
    <definedName name="wrn.MS." localSheetId="0" hidden="1">{#N/A,#N/A,FALSE,"MS"}</definedName>
    <definedName name="wrn.MS." hidden="1">{#N/A,#N/A,FALSE,"MS"}</definedName>
    <definedName name="wrn.MUS_RED_May02." localSheetId="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NBG." localSheetId="0" hidden="1">{#N/A,#N/A,FALSE,"NBG"}</definedName>
    <definedName name="wrn.NBG." hidden="1">{#N/A,#N/A,FALSE,"NBG"}</definedName>
    <definedName name="wrn.Output._.tables." localSheetId="0" hidden="1">{#N/A,#N/A,FALSE,"I";#N/A,#N/A,FALSE,"J";#N/A,#N/A,FALSE,"K";#N/A,#N/A,FALSE,"L";#N/A,#N/A,FALSE,"M";#N/A,#N/A,FALSE,"N";#N/A,#N/A,FALSE,"O"}</definedName>
    <definedName name="wrn.Output._.tables." hidden="1">{#N/A,#N/A,FALSE,"I";#N/A,#N/A,FALSE,"J";#N/A,#N/A,FALSE,"K";#N/A,#N/A,FALSE,"L";#N/A,#N/A,FALSE,"M";#N/A,#N/A,FALSE,"N";#N/A,#N/A,FALSE,"O"}</definedName>
    <definedName name="wrn.PASMON." localSheetId="0" hidden="1">{"1",#N/A,FALSE,"Pasivos Mon";"2",#N/A,FALSE,"Pasivos Mon"}</definedName>
    <definedName name="wrn.PASMON." hidden="1">{"1",#N/A,FALSE,"Pasivos Mon";"2",#N/A,FALSE,"Pasivos Mon"}</definedName>
    <definedName name="wrn.PCPI." localSheetId="0" hidden="1">{#N/A,#N/A,FALSE,"PCPI"}</definedName>
    <definedName name="wrn.PCPI." hidden="1">{#N/A,#N/A,FALSE,"PCPI"}</definedName>
    <definedName name="wrn.PENSION." localSheetId="0" hidden="1">{#N/A,#N/A,FALSE,"PENSION"}</definedName>
    <definedName name="wrn.PENSION." hidden="1">{#N/A,#N/A,FALSE,"PENSION"}</definedName>
    <definedName name="wrn.Program." localSheetId="0" hidden="1">{"Tab1",#N/A,FALSE,"P";"Tab2",#N/A,FALSE,"P"}</definedName>
    <definedName name="wrn.Program." hidden="1">{"Tab1",#N/A,FALSE,"P";"Tab2",#N/A,FALSE,"P"}</definedName>
    <definedName name="wrn.PRUDENT." localSheetId="0" hidden="1">{#N/A,#N/A,FALSE,"PRUDENT"}</definedName>
    <definedName name="wrn.PRUDENT." hidden="1">{#N/A,#N/A,FALSE,"PRUDENT"}</definedName>
    <definedName name="wrn.PUBLEXP." localSheetId="0" hidden="1">{#N/A,#N/A,FALSE,"PUBLEXP"}</definedName>
    <definedName name="wrn.PUBLEXP." hidden="1">{#N/A,#N/A,FALSE,"PUBLEXP"}</definedName>
    <definedName name="wrn.Red_Mus_May02." localSheetId="0" hidden="1">{"RED_T21",#N/A,FALSE,"RED21";"RED_T22",#N/A,FALSE,"RED22";"RED_T23",#N/A,FALSE,"RED23";"RED_T24",#N/A,FALSE,"RED24";"RED_T25",#N/A,FALSE,"RED25";"RED_T26",#N/A,FALSE,"RED26";"RED_T27",#N/A,FALSE,"RED27";"RED_T28",#N/A,FALSE,"RED28";"RED_T29A",#N/A,FALSE,"RED29";"RED_T29B",#N/A,FALSE,"RED29"}</definedName>
    <definedName name="wrn.Red_Mus_May02." hidden="1">{"RED_T21",#N/A,FALSE,"RED21";"RED_T22",#N/A,FALSE,"RED22";"RED_T23",#N/A,FALSE,"RED23";"RED_T24",#N/A,FALSE,"RED24";"RED_T25",#N/A,FALSE,"RED25";"RED_T26",#N/A,FALSE,"RED26";"RED_T27",#N/A,FALSE,"RED27";"RED_T28",#N/A,FALSE,"RED28";"RED_T29A",#N/A,FALSE,"RED29";"RED_T29B",#N/A,FALSE,"RED29"}</definedName>
    <definedName name="wrn.red97." localSheetId="0" hidden="1">{"red33",#N/A,FALSE,"Sheet1"}</definedName>
    <definedName name="wrn.red97." hidden="1">{"red33",#N/A,FALSE,"Sheet1"}</definedName>
    <definedName name="wrn.REDTABS." localSheetId="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localSheetId="0" hidden="1">{#N/A,#N/A,FALSE,"REVSHARE"}</definedName>
    <definedName name="wrn.REVSHARE." hidden="1">{#N/A,#N/A,FALSE,"REVSHARE"}</definedName>
    <definedName name="wrn.Riqfin." localSheetId="0" hidden="1">{"Riqfin97",#N/A,FALSE,"Tran";"Riqfinpro",#N/A,FALSE,"Tran"}</definedName>
    <definedName name="wrn.Riqfin." hidden="1">{"Riqfin97",#N/A,FALSE,"Tran";"Riqfinpro",#N/A,FALSE,"Tran"}</definedName>
    <definedName name="wrn.st1." localSheetId="0" hidden="1">{"ST1",#N/A,FALSE,"SOURCE"}</definedName>
    <definedName name="wrn.st1." hidden="1">{"ST1",#N/A,FALSE,"SOURCE"}</definedName>
    <definedName name="wrn.STAFF_REPORT_TABLES." localSheetId="0" hidden="1">{"SR_tbs",#N/A,FALSE,"MGSSEI";"SR_tbs",#N/A,FALSE,"MGSBOX";"SR_tbs",#N/A,FALSE,"MGSOCIND"}</definedName>
    <definedName name="wrn.STAFF_REPORT_TABLES." hidden="1">{"SR_tbs",#N/A,FALSE,"MGSSEI";"SR_tbs",#N/A,FALSE,"MGSBOX";"SR_tbs",#N/A,FALSE,"MGSOCIND"}</definedName>
    <definedName name="wrn.STATE." localSheetId="0" hidden="1">{#N/A,#N/A,FALSE,"STATE"}</definedName>
    <definedName name="wrn.STATE." hidden="1">{#N/A,#N/A,FALSE,"STATE"}</definedName>
    <definedName name="wrn.tab2." localSheetId="0" hidden="1">{#N/A,#N/A,FALSE,"report1"}</definedName>
    <definedName name="wrn.tab2." hidden="1">{#N/A,#N/A,FALSE,"report1"}</definedName>
    <definedName name="wrn.TAXARREARS." localSheetId="0" hidden="1">{#N/A,#N/A,FALSE,"TAXARREARS"}</definedName>
    <definedName name="wrn.TAXARREARS." hidden="1">{#N/A,#N/A,FALSE,"TAXARREARS"}</definedName>
    <definedName name="wrn.TAXPAYRS." localSheetId="0" hidden="1">{#N/A,#N/A,FALSE,"TAXPAYRS"}</definedName>
    <definedName name="wrn.TAXPAYRS." hidden="1">{#N/A,#N/A,FALSE,"TAXPAYRS"}</definedName>
    <definedName name="wrn.TRADE." localSheetId="0" hidden="1">{#N/A,#N/A,FALSE,"TRADE"}</definedName>
    <definedName name="wrn.TRADE." hidden="1">{#N/A,#N/A,FALSE,"TRADE"}</definedName>
    <definedName name="wrn.Trade._.Output._.All." localSheetId="0"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0" hidden="1">{"WEO",#N/A,FALSE,"Data";"PRI",#N/A,FALSE,"Data";"QUA",#N/A,FALSE,"Data"}</definedName>
    <definedName name="wrn.Trade._.Table._.Core." hidden="1">{"WEO",#N/A,FALSE,"Data";"PRI",#N/A,FALSE,"Data";"QUA",#N/A,FALSE,"Data"}</definedName>
    <definedName name="wrn.TRANSPORT." localSheetId="0" hidden="1">{#N/A,#N/A,FALSE,"TRANPORT"}</definedName>
    <definedName name="wrn.TRANSPORT." hidden="1">{#N/A,#N/A,FALSE,"TRANPORT"}</definedName>
    <definedName name="wrn.UNEMPL." localSheetId="0" hidden="1">{#N/A,#N/A,FALSE,"EMP_POP";#N/A,#N/A,FALSE,"UNEMPL"}</definedName>
    <definedName name="wrn.UNEMPL." hidden="1">{#N/A,#N/A,FALSE,"EMP_POP";#N/A,#N/A,FALSE,"UNEMPL"}</definedName>
    <definedName name="wrn.WAGES." localSheetId="0" hidden="1">{#N/A,#N/A,FALSE,"WAGES"}</definedName>
    <definedName name="wrn.WAGES." hidden="1">{#N/A,#N/A,FALSE,"WAGES"}</definedName>
    <definedName name="wrn.WEO." localSheetId="0" hidden="1">{"WEO",#N/A,FALSE,"T"}</definedName>
    <definedName name="wrn.WEO." hidden="1">{"WEO",#N/A,FALSE,"T"}</definedName>
    <definedName name="wvu.a." localSheetId="0"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0"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0"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0"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wwwww" localSheetId="0" hidden="1">#REF!</definedName>
    <definedName name="wwwwwww" hidden="1">#REF!</definedName>
    <definedName name="xxxx" localSheetId="0" hidden="1">{"Riqfin97",#N/A,FALSE,"Tran";"Riqfinpro",#N/A,FALSE,"Tran"}</definedName>
    <definedName name="xxxx" hidden="1">{"Riqfin97",#N/A,FALSE,"Tran";"Riqfinpro",#N/A,FALSE,"Tran"}</definedName>
    <definedName name="yyyy" localSheetId="0" hidden="1">{"Riqfin97",#N/A,FALSE,"Tran";"Riqfinpro",#N/A,FALSE,"Tran"}</definedName>
    <definedName name="yyyy" hidden="1">{"Riqfin97",#N/A,FALSE,"Tran";"Riqfinpro",#N/A,FALSE,"Tran"}</definedName>
    <definedName name="Z_00C67BFA_FEDD_11D1_98B3_00C04FC96ABD_.wvu.Rows" localSheetId="0" hidden="1">[13]BOP!$A$36:$IV$36,[13]BOP!$A$44:$IV$44,[13]BOP!$A$59:$IV$59,[13]BOP!#REF!,[13]BOP!#REF!,[13]BOP!$A$81:$IV$88</definedName>
    <definedName name="Z_00C67BFA_FEDD_11D1_98B3_00C04FC96ABD_.wvu.Rows" hidden="1">[13]BOP!$A$36:$IV$36,[13]BOP!$A$44:$IV$44,[13]BOP!$A$59:$IV$59,[13]BOP!#REF!,[13]BOP!#REF!,[13]BOP!$A$81:$IV$88</definedName>
    <definedName name="Z_00C67BFB_FEDD_11D1_98B3_00C04FC96ABD_.wvu.Rows" localSheetId="0" hidden="1">[13]BOP!$A$36:$IV$36,[13]BOP!$A$44:$IV$44,[13]BOP!$A$59:$IV$59,[13]BOP!#REF!,[13]BOP!#REF!,[13]BOP!$A$81:$IV$88</definedName>
    <definedName name="Z_00C67BFB_FEDD_11D1_98B3_00C04FC96ABD_.wvu.Rows" hidden="1">[13]BOP!$A$36:$IV$36,[13]BOP!$A$44:$IV$44,[13]BOP!$A$59:$IV$59,[13]BOP!#REF!,[13]BOP!#REF!,[13]BOP!$A$81:$IV$88</definedName>
    <definedName name="Z_00C67BFC_FEDD_11D1_98B3_00C04FC96ABD_.wvu.Rows" localSheetId="0" hidden="1">[13]BOP!$A$36:$IV$36,[13]BOP!$A$44:$IV$44,[13]BOP!$A$59:$IV$59,[13]BOP!#REF!,[13]BOP!#REF!,[13]BOP!$A$81:$IV$88</definedName>
    <definedName name="Z_00C67BFC_FEDD_11D1_98B3_00C04FC96ABD_.wvu.Rows" hidden="1">[13]BOP!$A$36:$IV$36,[13]BOP!$A$44:$IV$44,[13]BOP!$A$59:$IV$59,[13]BOP!#REF!,[13]BOP!#REF!,[13]BOP!$A$81:$IV$88</definedName>
    <definedName name="Z_00C67BFD_FEDD_11D1_98B3_00C04FC96ABD_.wvu.Rows" localSheetId="0" hidden="1">[13]BOP!$A$36:$IV$36,[13]BOP!$A$44:$IV$44,[13]BOP!$A$59:$IV$59,[13]BOP!#REF!,[13]BOP!#REF!,[13]BOP!$A$81:$IV$88</definedName>
    <definedName name="Z_00C67BFD_FEDD_11D1_98B3_00C04FC96ABD_.wvu.Rows" hidden="1">[13]BOP!$A$36:$IV$36,[13]BOP!$A$44:$IV$44,[13]BOP!$A$59:$IV$59,[13]BOP!#REF!,[13]BOP!#REF!,[13]BOP!$A$81:$IV$88</definedName>
    <definedName name="Z_00C67BFE_FEDD_11D1_98B3_00C04FC96ABD_.wvu.Rows" localSheetId="0" hidden="1">[13]BOP!$A$36:$IV$36,[13]BOP!$A$44:$IV$44,[13]BOP!$A$59:$IV$59,[13]BOP!#REF!,[13]BOP!#REF!,[13]BOP!$A$79:$IV$79,[13]BOP!$A$81:$IV$88,[13]BOP!#REF!</definedName>
    <definedName name="Z_00C67BFE_FEDD_11D1_98B3_00C04FC96ABD_.wvu.Rows" hidden="1">[13]BOP!$A$36:$IV$36,[13]BOP!$A$44:$IV$44,[13]BOP!$A$59:$IV$59,[13]BOP!#REF!,[13]BOP!#REF!,[13]BOP!$A$79:$IV$79,[13]BOP!$A$81:$IV$88,[13]BOP!#REF!</definedName>
    <definedName name="Z_00C67BFF_FEDD_11D1_98B3_00C04FC96ABD_.wvu.Rows" localSheetId="0" hidden="1">[13]BOP!$A$36:$IV$36,[13]BOP!$A$44:$IV$44,[13]BOP!$A$59:$IV$59,[13]BOP!#REF!,[13]BOP!#REF!,[13]BOP!$A$79:$IV$79,[13]BOP!$A$81:$IV$88</definedName>
    <definedName name="Z_00C67BFF_FEDD_11D1_98B3_00C04FC96ABD_.wvu.Rows" hidden="1">[13]BOP!$A$36:$IV$36,[13]BOP!$A$44:$IV$44,[13]BOP!$A$59:$IV$59,[13]BOP!#REF!,[13]BOP!#REF!,[13]BOP!$A$79:$IV$79,[13]BOP!$A$81:$IV$88</definedName>
    <definedName name="Z_00C67C00_FEDD_11D1_98B3_00C04FC96ABD_.wvu.Rows" localSheetId="0" hidden="1">[13]BOP!$A$36:$IV$36,[13]BOP!$A$44:$IV$44,[13]BOP!$A$59:$IV$59,[13]BOP!#REF!,[13]BOP!#REF!,[13]BOP!$A$79:$IV$79,[13]BOP!#REF!</definedName>
    <definedName name="Z_00C67C00_FEDD_11D1_98B3_00C04FC96ABD_.wvu.Rows" hidden="1">[13]BOP!$A$36:$IV$36,[13]BOP!$A$44:$IV$44,[13]BOP!$A$59:$IV$59,[13]BOP!#REF!,[13]BOP!#REF!,[13]BOP!$A$79:$IV$79,[13]BOP!#REF!</definedName>
    <definedName name="Z_00C67C01_FEDD_11D1_98B3_00C04FC96ABD_.wvu.Rows" hidden="1">[13]BOP!$A$36:$IV$36,[13]BOP!$A$44:$IV$44,[13]BOP!$A$59:$IV$59,[13]BOP!#REF!,[13]BOP!#REF!,[13]BOP!$A$79:$IV$79,[13]BOP!$A$81:$IV$88,[13]BOP!#REF!</definedName>
    <definedName name="Z_00C67C02_FEDD_11D1_98B3_00C04FC96ABD_.wvu.Rows" hidden="1">[13]BOP!$A$36:$IV$36,[13]BOP!$A$44:$IV$44,[13]BOP!$A$59:$IV$59,[13]BOP!#REF!,[13]BOP!#REF!,[13]BOP!$A$79:$IV$79,[13]BOP!$A$81:$IV$88,[13]BOP!#REF!</definedName>
    <definedName name="Z_00C67C03_FEDD_11D1_98B3_00C04FC96ABD_.wvu.Rows" hidden="1">[13]BOP!$A$36:$IV$36,[13]BOP!$A$44:$IV$44,[13]BOP!$A$59:$IV$59,[13]BOP!#REF!,[13]BOP!#REF!,[13]BOP!$A$79:$IV$79,[13]BOP!$A$81:$IV$88,[13]BOP!#REF!</definedName>
    <definedName name="Z_00C67C05_FEDD_11D1_98B3_00C04FC96ABD_.wvu.Rows" localSheetId="0" hidden="1">[13]BOP!$A$36:$IV$36,[13]BOP!$A$44:$IV$44,[13]BOP!$A$59:$IV$59,[13]BOP!#REF!,[13]BOP!#REF!,[13]BOP!$A$79:$IV$79,[13]BOP!$A$81:$IV$88,[13]BOP!#REF!,[13]BOP!#REF!</definedName>
    <definedName name="Z_00C67C05_FEDD_11D1_98B3_00C04FC96ABD_.wvu.Rows" hidden="1">[13]BOP!$A$36:$IV$36,[13]BOP!$A$44:$IV$44,[13]BOP!$A$59:$IV$59,[13]BOP!#REF!,[13]BOP!#REF!,[13]BOP!$A$79:$IV$79,[13]BOP!$A$81:$IV$88,[13]BOP!#REF!,[13]BOP!#REF!</definedName>
    <definedName name="Z_00C67C06_FEDD_11D1_98B3_00C04FC96ABD_.wvu.Rows" localSheetId="0" hidden="1">[13]BOP!$A$36:$IV$36,[13]BOP!$A$44:$IV$44,[13]BOP!$A$59:$IV$59,[13]BOP!#REF!,[13]BOP!#REF!,[13]BOP!$A$79:$IV$79,[13]BOP!$A$81:$IV$88,[13]BOP!#REF!,[13]BOP!#REF!</definedName>
    <definedName name="Z_00C67C06_FEDD_11D1_98B3_00C04FC96ABD_.wvu.Rows" hidden="1">[13]BOP!$A$36:$IV$36,[13]BOP!$A$44:$IV$44,[13]BOP!$A$59:$IV$59,[13]BOP!#REF!,[13]BOP!#REF!,[13]BOP!$A$79:$IV$79,[13]BOP!$A$81:$IV$88,[13]BOP!#REF!,[13]BOP!#REF!</definedName>
    <definedName name="Z_00C67C07_FEDD_11D1_98B3_00C04FC96ABD_.wvu.Rows" hidden="1">[13]BOP!$A$36:$IV$36,[13]BOP!$A$44:$IV$44,[13]BOP!$A$59:$IV$59,[13]BOP!#REF!,[13]BOP!#REF!,[13]BOP!$A$79:$IV$79</definedName>
    <definedName name="Z_112039D0_FF0B_11D1_98B3_00C04FC96ABD_.wvu.Rows" hidden="1">[13]BOP!$A$36:$IV$36,[13]BOP!$A$44:$IV$44,[13]BOP!$A$59:$IV$59,[13]BOP!#REF!,[13]BOP!#REF!,[13]BOP!$A$81:$IV$88</definedName>
    <definedName name="Z_112039D1_FF0B_11D1_98B3_00C04FC96ABD_.wvu.Rows" hidden="1">[13]BOP!$A$36:$IV$36,[13]BOP!$A$44:$IV$44,[13]BOP!$A$59:$IV$59,[13]BOP!#REF!,[13]BOP!#REF!,[13]BOP!$A$81:$IV$88</definedName>
    <definedName name="Z_112039D2_FF0B_11D1_98B3_00C04FC96ABD_.wvu.Rows" hidden="1">[13]BOP!$A$36:$IV$36,[13]BOP!$A$44:$IV$44,[13]BOP!$A$59:$IV$59,[13]BOP!#REF!,[13]BOP!#REF!,[13]BOP!$A$81:$IV$88</definedName>
    <definedName name="Z_112039D3_FF0B_11D1_98B3_00C04FC96ABD_.wvu.Rows" hidden="1">[13]BOP!$A$36:$IV$36,[13]BOP!$A$44:$IV$44,[13]BOP!$A$59:$IV$59,[13]BOP!#REF!,[13]BOP!#REF!,[13]BOP!$A$81:$IV$88</definedName>
    <definedName name="Z_112039D4_FF0B_11D1_98B3_00C04FC96ABD_.wvu.Rows" hidden="1">[13]BOP!$A$36:$IV$36,[13]BOP!$A$44:$IV$44,[13]BOP!$A$59:$IV$59,[13]BOP!#REF!,[13]BOP!#REF!,[13]BOP!$A$79:$IV$79,[13]BOP!$A$81:$IV$88,[13]BOP!#REF!</definedName>
    <definedName name="Z_112039D5_FF0B_11D1_98B3_00C04FC96ABD_.wvu.Rows" hidden="1">[13]BOP!$A$36:$IV$36,[13]BOP!$A$44:$IV$44,[13]BOP!$A$59:$IV$59,[13]BOP!#REF!,[13]BOP!#REF!,[13]BOP!$A$79:$IV$79,[13]BOP!$A$81:$IV$88</definedName>
    <definedName name="Z_112039D6_FF0B_11D1_98B3_00C04FC96ABD_.wvu.Rows" localSheetId="0" hidden="1">[13]BOP!$A$36:$IV$36,[13]BOP!$A$44:$IV$44,[13]BOP!$A$59:$IV$59,[13]BOP!#REF!,[13]BOP!#REF!,[13]BOP!$A$79:$IV$79,[13]BOP!#REF!</definedName>
    <definedName name="Z_112039D6_FF0B_11D1_98B3_00C04FC96ABD_.wvu.Rows" hidden="1">[13]BOP!$A$36:$IV$36,[13]BOP!$A$44:$IV$44,[13]BOP!$A$59:$IV$59,[13]BOP!#REF!,[13]BOP!#REF!,[13]BOP!$A$79:$IV$79,[13]BOP!#REF!</definedName>
    <definedName name="Z_112039D7_FF0B_11D1_98B3_00C04FC96ABD_.wvu.Rows" hidden="1">[13]BOP!$A$36:$IV$36,[13]BOP!$A$44:$IV$44,[13]BOP!$A$59:$IV$59,[13]BOP!#REF!,[13]BOP!#REF!,[13]BOP!$A$79:$IV$79,[13]BOP!$A$81:$IV$88,[13]BOP!#REF!</definedName>
    <definedName name="Z_112039D8_FF0B_11D1_98B3_00C04FC96ABD_.wvu.Rows" hidden="1">[13]BOP!$A$36:$IV$36,[13]BOP!$A$44:$IV$44,[13]BOP!$A$59:$IV$59,[13]BOP!#REF!,[13]BOP!#REF!,[13]BOP!$A$79:$IV$79,[13]BOP!$A$81:$IV$88,[13]BOP!#REF!</definedName>
    <definedName name="Z_112039D9_FF0B_11D1_98B3_00C04FC96ABD_.wvu.Rows" hidden="1">[13]BOP!$A$36:$IV$36,[13]BOP!$A$44:$IV$44,[13]BOP!$A$59:$IV$59,[13]BOP!#REF!,[13]BOP!#REF!,[13]BOP!$A$79:$IV$79,[13]BOP!$A$81:$IV$88,[13]BOP!#REF!</definedName>
    <definedName name="Z_112039DB_FF0B_11D1_98B3_00C04FC96ABD_.wvu.Rows" localSheetId="0" hidden="1">[13]BOP!$A$36:$IV$36,[13]BOP!$A$44:$IV$44,[13]BOP!$A$59:$IV$59,[13]BOP!#REF!,[13]BOP!#REF!,[13]BOP!$A$79:$IV$79,[13]BOP!$A$81:$IV$88,[13]BOP!#REF!,[13]BOP!#REF!</definedName>
    <definedName name="Z_112039DB_FF0B_11D1_98B3_00C04FC96ABD_.wvu.Rows" hidden="1">[13]BOP!$A$36:$IV$36,[13]BOP!$A$44:$IV$44,[13]BOP!$A$59:$IV$59,[13]BOP!#REF!,[13]BOP!#REF!,[13]BOP!$A$79:$IV$79,[13]BOP!$A$81:$IV$88,[13]BOP!#REF!,[13]BOP!#REF!</definedName>
    <definedName name="Z_112039DC_FF0B_11D1_98B3_00C04FC96ABD_.wvu.Rows" localSheetId="0" hidden="1">[13]BOP!$A$36:$IV$36,[13]BOP!$A$44:$IV$44,[13]BOP!$A$59:$IV$59,[13]BOP!#REF!,[13]BOP!#REF!,[13]BOP!$A$79:$IV$79,[13]BOP!$A$81:$IV$88,[13]BOP!#REF!,[13]BOP!#REF!</definedName>
    <definedName name="Z_112039DC_FF0B_11D1_98B3_00C04FC96ABD_.wvu.Rows" hidden="1">[13]BOP!$A$36:$IV$36,[13]BOP!$A$44:$IV$44,[13]BOP!$A$59:$IV$59,[13]BOP!#REF!,[13]BOP!#REF!,[13]BOP!$A$79:$IV$79,[13]BOP!$A$81:$IV$88,[13]BOP!#REF!,[13]BOP!#REF!</definedName>
    <definedName name="Z_112039DD_FF0B_11D1_98B3_00C04FC96ABD_.wvu.Rows" hidden="1">[13]BOP!$A$36:$IV$36,[13]BOP!$A$44:$IV$44,[13]BOP!$A$59:$IV$59,[13]BOP!#REF!,[13]BOP!#REF!,[13]BOP!$A$79:$IV$79</definedName>
    <definedName name="Z_1A87067C_7102_4E77_BC8D_D9D9112AA17F_.wvu.Cols" localSheetId="0" hidden="1">#REF!</definedName>
    <definedName name="Z_1A87067C_7102_4E77_BC8D_D9D9112AA17F_.wvu.Cols" hidden="1">#REF!</definedName>
    <definedName name="Z_1A87067C_7102_4E77_BC8D_D9D9112AA17F_.wvu.PrintArea" localSheetId="0" hidden="1">#REF!</definedName>
    <definedName name="Z_1A87067C_7102_4E77_BC8D_D9D9112AA17F_.wvu.PrintArea" hidden="1">#REF!</definedName>
    <definedName name="Z_1A87067C_7102_4E77_BC8D_D9D9112AA17F_.wvu.PrintTitles" localSheetId="0" hidden="1">#REF!</definedName>
    <definedName name="Z_1A87067C_7102_4E77_BC8D_D9D9112AA17F_.wvu.PrintTitles" hidden="1">#REF!</definedName>
    <definedName name="Z_1A87067C_7102_4E77_BC8D_D9D9112AA17F_.wvu.Rows" localSheetId="0" hidden="1">#REF!</definedName>
    <definedName name="Z_1A87067C_7102_4E77_BC8D_D9D9112AA17F_.wvu.Rows" hidden="1">#REF!</definedName>
    <definedName name="Z_1A8C061B_2301_11D3_BFD1_000039E37209_.wvu.Cols" localSheetId="0" hidden="1">#REF!,#REF!,#REF!</definedName>
    <definedName name="Z_1A8C061B_2301_11D3_BFD1_000039E37209_.wvu.Cols" hidden="1">#REF!,#REF!,#REF!</definedName>
    <definedName name="Z_1A8C061B_2301_11D3_BFD1_000039E37209_.wvu.Rows" localSheetId="0" hidden="1">#REF!,#REF!,#REF!</definedName>
    <definedName name="Z_1A8C061B_2301_11D3_BFD1_000039E37209_.wvu.Rows" hidden="1">#REF!,#REF!,#REF!</definedName>
    <definedName name="Z_1A8C061C_2301_11D3_BFD1_000039E37209_.wvu.Cols" localSheetId="0" hidden="1">#REF!,#REF!,#REF!</definedName>
    <definedName name="Z_1A8C061C_2301_11D3_BFD1_000039E37209_.wvu.Cols" hidden="1">#REF!,#REF!,#REF!</definedName>
    <definedName name="Z_1A8C061C_2301_11D3_BFD1_000039E37209_.wvu.Rows" localSheetId="0" hidden="1">#REF!,#REF!,#REF!</definedName>
    <definedName name="Z_1A8C061C_2301_11D3_BFD1_000039E37209_.wvu.Rows" hidden="1">#REF!,#REF!,#REF!</definedName>
    <definedName name="Z_1A8C061E_2301_11D3_BFD1_000039E37209_.wvu.Cols" localSheetId="0" hidden="1">#REF!,#REF!,#REF!</definedName>
    <definedName name="Z_1A8C061E_2301_11D3_BFD1_000039E37209_.wvu.Cols" hidden="1">#REF!,#REF!,#REF!</definedName>
    <definedName name="Z_1A8C061E_2301_11D3_BFD1_000039E37209_.wvu.Rows" localSheetId="0" hidden="1">#REF!,#REF!,#REF!</definedName>
    <definedName name="Z_1A8C061E_2301_11D3_BFD1_000039E37209_.wvu.Rows" hidden="1">#REF!,#REF!,#REF!</definedName>
    <definedName name="Z_1A8C061F_2301_11D3_BFD1_000039E37209_.wvu.Cols" localSheetId="0" hidden="1">#REF!,#REF!,#REF!</definedName>
    <definedName name="Z_1A8C061F_2301_11D3_BFD1_000039E37209_.wvu.Cols" hidden="1">#REF!,#REF!,#REF!</definedName>
    <definedName name="Z_1A8C061F_2301_11D3_BFD1_000039E37209_.wvu.Rows" localSheetId="0" hidden="1">#REF!,#REF!,#REF!</definedName>
    <definedName name="Z_1A8C061F_2301_11D3_BFD1_000039E37209_.wvu.Rows" hidden="1">#REF!,#REF!,#REF!</definedName>
    <definedName name="Z_1F4C2007_FFA7_11D1_98B6_00C04FC96ABD_.wvu.Rows" hidden="1">[13]BOP!$A$36:$IV$36,[13]BOP!$A$44:$IV$44,[13]BOP!$A$59:$IV$59,[13]BOP!#REF!,[13]BOP!#REF!,[13]BOP!$A$81:$IV$88</definedName>
    <definedName name="Z_1F4C2008_FFA7_11D1_98B6_00C04FC96ABD_.wvu.Rows" hidden="1">[13]BOP!$A$36:$IV$36,[13]BOP!$A$44:$IV$44,[13]BOP!$A$59:$IV$59,[13]BOP!#REF!,[13]BOP!#REF!,[13]BOP!$A$81:$IV$88</definedName>
    <definedName name="Z_1F4C2009_FFA7_11D1_98B6_00C04FC96ABD_.wvu.Rows" hidden="1">[13]BOP!$A$36:$IV$36,[13]BOP!$A$44:$IV$44,[13]BOP!$A$59:$IV$59,[13]BOP!#REF!,[13]BOP!#REF!,[13]BOP!$A$81:$IV$88</definedName>
    <definedName name="Z_1F4C200A_FFA7_11D1_98B6_00C04FC96ABD_.wvu.Rows" hidden="1">[13]BOP!$A$36:$IV$36,[13]BOP!$A$44:$IV$44,[13]BOP!$A$59:$IV$59,[13]BOP!#REF!,[13]BOP!#REF!,[13]BOP!$A$81:$IV$88</definedName>
    <definedName name="Z_1F4C200B_FFA7_11D1_98B6_00C04FC96ABD_.wvu.Rows" hidden="1">[13]BOP!$A$36:$IV$36,[13]BOP!$A$44:$IV$44,[13]BOP!$A$59:$IV$59,[13]BOP!#REF!,[13]BOP!#REF!,[13]BOP!$A$79:$IV$79,[13]BOP!$A$81:$IV$88,[13]BOP!#REF!</definedName>
    <definedName name="Z_1F4C200C_FFA7_11D1_98B6_00C04FC96ABD_.wvu.Rows" hidden="1">[13]BOP!$A$36:$IV$36,[13]BOP!$A$44:$IV$44,[13]BOP!$A$59:$IV$59,[13]BOP!#REF!,[13]BOP!#REF!,[13]BOP!$A$79:$IV$79,[13]BOP!$A$81:$IV$88</definedName>
    <definedName name="Z_1F4C200D_FFA7_11D1_98B6_00C04FC96ABD_.wvu.Rows" localSheetId="0" hidden="1">[13]BOP!$A$36:$IV$36,[13]BOP!$A$44:$IV$44,[13]BOP!$A$59:$IV$59,[13]BOP!#REF!,[13]BOP!#REF!,[13]BOP!$A$79:$IV$79,[13]BOP!#REF!</definedName>
    <definedName name="Z_1F4C200D_FFA7_11D1_98B6_00C04FC96ABD_.wvu.Rows" hidden="1">[13]BOP!$A$36:$IV$36,[13]BOP!$A$44:$IV$44,[13]BOP!$A$59:$IV$59,[13]BOP!#REF!,[13]BOP!#REF!,[13]BOP!$A$79:$IV$79,[13]BOP!#REF!</definedName>
    <definedName name="Z_1F4C200E_FFA7_11D1_98B6_00C04FC96ABD_.wvu.Rows" hidden="1">[13]BOP!$A$36:$IV$36,[13]BOP!$A$44:$IV$44,[13]BOP!$A$59:$IV$59,[13]BOP!#REF!,[13]BOP!#REF!,[13]BOP!$A$79:$IV$79,[13]BOP!$A$81:$IV$88,[13]BOP!#REF!</definedName>
    <definedName name="Z_1F4C200F_FFA7_11D1_98B6_00C04FC96ABD_.wvu.Rows" hidden="1">[13]BOP!$A$36:$IV$36,[13]BOP!$A$44:$IV$44,[13]BOP!$A$59:$IV$59,[13]BOP!#REF!,[13]BOP!#REF!,[13]BOP!$A$79:$IV$79,[13]BOP!$A$81:$IV$88,[13]BOP!#REF!</definedName>
    <definedName name="Z_1F4C2010_FFA7_11D1_98B6_00C04FC96ABD_.wvu.Rows" hidden="1">[13]BOP!$A$36:$IV$36,[13]BOP!$A$44:$IV$44,[13]BOP!$A$59:$IV$59,[13]BOP!#REF!,[13]BOP!#REF!,[13]BOP!$A$79:$IV$79,[13]BOP!$A$81:$IV$88,[13]BOP!#REF!</definedName>
    <definedName name="Z_1F4C2012_FFA7_11D1_98B6_00C04FC96ABD_.wvu.Rows" hidden="1">[13]BOP!$A$36:$IV$36,[13]BOP!$A$44:$IV$44,[13]BOP!$A$59:$IV$59,[13]BOP!#REF!,[13]BOP!#REF!,[13]BOP!$A$79:$IV$79,[13]BOP!$A$81:$IV$88,[13]BOP!#REF!,[13]BOP!#REF!</definedName>
    <definedName name="Z_1F4C2013_FFA7_11D1_98B6_00C04FC96ABD_.wvu.Rows" hidden="1">[13]BOP!$A$36:$IV$36,[13]BOP!$A$44:$IV$44,[13]BOP!$A$59:$IV$59,[13]BOP!#REF!,[13]BOP!#REF!,[13]BOP!$A$79:$IV$79,[13]BOP!$A$81:$IV$88,[13]BOP!#REF!,[13]BOP!#REF!</definedName>
    <definedName name="Z_1F4C2014_FFA7_11D1_98B6_00C04FC96ABD_.wvu.Rows" hidden="1">[13]BOP!$A$36:$IV$36,[13]BOP!$A$44:$IV$44,[13]BOP!$A$59:$IV$59,[13]BOP!#REF!,[13]BOP!#REF!,[13]BOP!$A$79:$IV$79</definedName>
    <definedName name="Z_235CA624_6D69_408F_A739_1FED74D9667C_.wvu.Cols" localSheetId="0" hidden="1">ODCS!#REF!,ODCS!$IP:$KA,ODCS!$SL:$TW,ODCS!$ACH:$ADS,ODCS!$AMD:$ANO,ODCS!$AVZ:$AXK,ODCS!$BFV:$BHG,ODCS!$BPR:$BRC,ODCS!$BZN:$CAY,ODCS!$CJJ:$CKU,ODCS!$CTF:$CUQ,ODCS!$DDB:$DEM,ODCS!$DMX:$DOI,ODCS!$DWT:$DYE,ODCS!$EGP:$EIA,ODCS!$EQL:$ERW,ODCS!$FAH:$FBS,ODCS!$FKD:$FLO,ODCS!$FTZ:$FVK,ODCS!$GDV:$GFG,ODCS!$GNR:$GPC,ODCS!$GXN:$GYY,ODCS!$HHJ:$HIU,ODCS!$HRF:$HSQ,ODCS!$IBB:$ICM,ODCS!$IKX:$IMI,ODCS!$IUT:$IWE,ODCS!$JEP:$JGA,ODCS!$JOL:$JPW,ODCS!$JYH:$JZS,ODCS!$KID:$KJO,ODCS!$KRZ:$KTK,ODCS!$LBV:$LDG,ODCS!$LLR:$LNC,ODCS!$LVN:$LWY,ODCS!$MFJ:$MGU,ODCS!$MPF:$MQQ,ODCS!$MZB:$NAM,ODCS!$NIX:$NKI,ODCS!$NST:$NUE,ODCS!$OCP:$OEA,ODCS!$OML:$ONW,ODCS!$OWH:$OXS,ODCS!$PGD:$PHO,ODCS!$PPZ:$PRK,ODCS!$PZV:$QBG,ODCS!$QJR:$QLC,ODCS!$QTN:$QUY,ODCS!$RDJ:$REU,ODCS!$RNF:$ROQ,ODCS!$RXB:$RYM,ODCS!$SGX:$SII,ODCS!$SQT:$SSE,ODCS!$TAP:$TCA,ODCS!$TKL:$TLW,ODCS!$TUH:$TVS,ODCS!$UED:$UFO,ODCS!$UNZ:$UPK,ODCS!$UXV:$UZG,ODCS!$VHR:$VJC,ODCS!$VRN:$VSY,ODCS!$WBJ:$WCU,ODCS!$WLF:$WMQ,ODCS!$WVB:$WWM</definedName>
    <definedName name="Z_235CA624_6D69_408F_A739_1FED74D9667C_.wvu.PrintArea" localSheetId="0" hidden="1">ODCS!$A$1:$A$50</definedName>
    <definedName name="Z_235CA624_6D69_408F_A739_1FED74D9667C_.wvu.PrintTitles" localSheetId="0" hidden="1">ODCS!$A:$A,ODCS!$1:$5</definedName>
    <definedName name="Z_235CA624_6D69_408F_A739_1FED74D9667C_.wvu.Rows" localSheetId="0" hidden="1">ODCS!#REF!,ODCS!#REF!</definedName>
    <definedName name="Z_2F8CEE10_98F3_4E77_96F3_2A6D7CC7B389_.wvu.Cols" localSheetId="0" hidden="1">ODCS!#REF!,ODCS!$IP:$KA,ODCS!$SL:$TW,ODCS!$ACH:$ADS,ODCS!$AMD:$ANO,ODCS!$AVZ:$AXK,ODCS!$BFV:$BHG,ODCS!$BPR:$BRC,ODCS!$BZN:$CAY,ODCS!$CJJ:$CKU,ODCS!$CTF:$CUQ,ODCS!$DDB:$DEM,ODCS!$DMX:$DOI,ODCS!$DWT:$DYE,ODCS!$EGP:$EIA,ODCS!$EQL:$ERW,ODCS!$FAH:$FBS,ODCS!$FKD:$FLO,ODCS!$FTZ:$FVK,ODCS!$GDV:$GFG,ODCS!$GNR:$GPC,ODCS!$GXN:$GYY,ODCS!$HHJ:$HIU,ODCS!$HRF:$HSQ,ODCS!$IBB:$ICM,ODCS!$IKX:$IMI,ODCS!$IUT:$IWE,ODCS!$JEP:$JGA,ODCS!$JOL:$JPW,ODCS!$JYH:$JZS,ODCS!$KID:$KJO,ODCS!$KRZ:$KTK,ODCS!$LBV:$LDG,ODCS!$LLR:$LNC,ODCS!$LVN:$LWY,ODCS!$MFJ:$MGU,ODCS!$MPF:$MQQ,ODCS!$MZB:$NAM,ODCS!$NIX:$NKI,ODCS!$NST:$NUE,ODCS!$OCP:$OEA,ODCS!$OML:$ONW,ODCS!$OWH:$OXS,ODCS!$PGD:$PHO,ODCS!$PPZ:$PRK,ODCS!$PZV:$QBG,ODCS!$QJR:$QLC,ODCS!$QTN:$QUY,ODCS!$RDJ:$REU,ODCS!$RNF:$ROQ,ODCS!$RXB:$RYM,ODCS!$SGX:$SII,ODCS!$SQT:$SSE,ODCS!$TAP:$TCA,ODCS!$TKL:$TLW,ODCS!$TUH:$TVS,ODCS!$UED:$UFO,ODCS!$UNZ:$UPK,ODCS!$UXV:$UZG,ODCS!$VHR:$VJC,ODCS!$VRN:$VSY,ODCS!$WBJ:$WCU,ODCS!$WLF:$WMQ,ODCS!$WVB:$WWM</definedName>
    <definedName name="Z_2F8CEE10_98F3_4E77_96F3_2A6D7CC7B389_.wvu.PrintArea" localSheetId="0" hidden="1">ODCS!$A$1:$A$50</definedName>
    <definedName name="Z_2F8CEE10_98F3_4E77_96F3_2A6D7CC7B389_.wvu.PrintTitles" localSheetId="0" hidden="1">ODCS!$A:$A,ODCS!$1:$5</definedName>
    <definedName name="Z_2F8CEE10_98F3_4E77_96F3_2A6D7CC7B389_.wvu.Rows" localSheetId="0" hidden="1">ODCS!#REF!,ODCS!#REF!</definedName>
    <definedName name="Z_38F5E6FE_6C34_49CC_9F10_3CBE55E9719A_.wvu.Cols" localSheetId="0" hidden="1">ODCS!#REF!,ODCS!$IP:$KA,ODCS!$SL:$TW,ODCS!$ACH:$ADS,ODCS!$AMD:$ANO,ODCS!$AVZ:$AXK,ODCS!$BFV:$BHG,ODCS!$BPR:$BRC,ODCS!$BZN:$CAY,ODCS!$CJJ:$CKU,ODCS!$CTF:$CUQ,ODCS!$DDB:$DEM,ODCS!$DMX:$DOI,ODCS!$DWT:$DYE,ODCS!$EGP:$EIA,ODCS!$EQL:$ERW,ODCS!$FAH:$FBS,ODCS!$FKD:$FLO,ODCS!$FTZ:$FVK,ODCS!$GDV:$GFG,ODCS!$GNR:$GPC,ODCS!$GXN:$GYY,ODCS!$HHJ:$HIU,ODCS!$HRF:$HSQ,ODCS!$IBB:$ICM,ODCS!$IKX:$IMI,ODCS!$IUT:$IWE,ODCS!$JEP:$JGA,ODCS!$JOL:$JPW,ODCS!$JYH:$JZS,ODCS!$KID:$KJO,ODCS!$KRZ:$KTK,ODCS!$LBV:$LDG,ODCS!$LLR:$LNC,ODCS!$LVN:$LWY,ODCS!$MFJ:$MGU,ODCS!$MPF:$MQQ,ODCS!$MZB:$NAM,ODCS!$NIX:$NKI,ODCS!$NST:$NUE,ODCS!$OCP:$OEA,ODCS!$OML:$ONW,ODCS!$OWH:$OXS,ODCS!$PGD:$PHO,ODCS!$PPZ:$PRK,ODCS!$PZV:$QBG,ODCS!$QJR:$QLC,ODCS!$QTN:$QUY,ODCS!$RDJ:$REU,ODCS!$RNF:$ROQ,ODCS!$RXB:$RYM,ODCS!$SGX:$SII,ODCS!$SQT:$SSE,ODCS!$TAP:$TCA,ODCS!$TKL:$TLW,ODCS!$TUH:$TVS,ODCS!$UED:$UFO,ODCS!$UNZ:$UPK,ODCS!$UXV:$UZG,ODCS!$VHR:$VJC,ODCS!$VRN:$VSY,ODCS!$WBJ:$WCU,ODCS!$WLF:$WMQ,ODCS!$WVB:$WWM</definedName>
    <definedName name="Z_38F5E6FE_6C34_49CC_9F10_3CBE55E9719A_.wvu.PrintArea" localSheetId="0" hidden="1">ODCS!$A$1:$A$50</definedName>
    <definedName name="Z_38F5E6FE_6C34_49CC_9F10_3CBE55E9719A_.wvu.PrintTitles" localSheetId="0" hidden="1">ODCS!$A:$A,ODCS!$1:$5</definedName>
    <definedName name="Z_38F5E6FE_6C34_49CC_9F10_3CBE55E9719A_.wvu.Rows" localSheetId="0" hidden="1">ODCS!#REF!,ODCS!#REF!</definedName>
    <definedName name="Z_49B0A4B0_963B_11D1_BFD1_00A02466B680_.wvu.Rows" localSheetId="0" hidden="1">[13]BOP!$A$36:$IV$36,[13]BOP!$A$44:$IV$44,[13]BOP!$A$59:$IV$59,[13]BOP!#REF!,[13]BOP!#REF!,[13]BOP!$A$81:$IV$88</definedName>
    <definedName name="Z_49B0A4B0_963B_11D1_BFD1_00A02466B680_.wvu.Rows" hidden="1">[13]BOP!$A$36:$IV$36,[13]BOP!$A$44:$IV$44,[13]BOP!$A$59:$IV$59,[13]BOP!#REF!,[13]BOP!#REF!,[13]BOP!$A$81:$IV$88</definedName>
    <definedName name="Z_49B0A4B1_963B_11D1_BFD1_00A02466B680_.wvu.Rows" localSheetId="0" hidden="1">[13]BOP!$A$36:$IV$36,[13]BOP!$A$44:$IV$44,[13]BOP!$A$59:$IV$59,[13]BOP!#REF!,[13]BOP!#REF!,[13]BOP!$A$81:$IV$88</definedName>
    <definedName name="Z_49B0A4B1_963B_11D1_BFD1_00A02466B680_.wvu.Rows" hidden="1">[13]BOP!$A$36:$IV$36,[13]BOP!$A$44:$IV$44,[13]BOP!$A$59:$IV$59,[13]BOP!#REF!,[13]BOP!#REF!,[13]BOP!$A$81:$IV$88</definedName>
    <definedName name="Z_49B0A4B4_963B_11D1_BFD1_00A02466B680_.wvu.Rows" localSheetId="0" hidden="1">[13]BOP!$A$36:$IV$36,[13]BOP!$A$44:$IV$44,[13]BOP!$A$59:$IV$59,[13]BOP!#REF!,[13]BOP!#REF!,[13]BOP!$A$79:$IV$79,[13]BOP!$A$81:$IV$88,[13]BOP!#REF!</definedName>
    <definedName name="Z_49B0A4B4_963B_11D1_BFD1_00A02466B680_.wvu.Rows" hidden="1">[13]BOP!$A$36:$IV$36,[13]BOP!$A$44:$IV$44,[13]BOP!$A$59:$IV$59,[13]BOP!#REF!,[13]BOP!#REF!,[13]BOP!$A$79:$IV$79,[13]BOP!$A$81:$IV$88,[13]BOP!#REF!</definedName>
    <definedName name="Z_49B0A4B5_963B_11D1_BFD1_00A02466B680_.wvu.Rows" localSheetId="0" hidden="1">[13]BOP!$A$36:$IV$36,[13]BOP!$A$44:$IV$44,[13]BOP!$A$59:$IV$59,[13]BOP!#REF!,[13]BOP!#REF!,[13]BOP!$A$79:$IV$79,[13]BOP!$A$81:$IV$88</definedName>
    <definedName name="Z_49B0A4B5_963B_11D1_BFD1_00A02466B680_.wvu.Rows" hidden="1">[13]BOP!$A$36:$IV$36,[13]BOP!$A$44:$IV$44,[13]BOP!$A$59:$IV$59,[13]BOP!#REF!,[13]BOP!#REF!,[13]BOP!$A$79:$IV$79,[13]BOP!$A$81:$IV$88</definedName>
    <definedName name="Z_49B0A4B6_963B_11D1_BFD1_00A02466B680_.wvu.Rows" localSheetId="0" hidden="1">[13]BOP!$A$36:$IV$36,[13]BOP!$A$44:$IV$44,[13]BOP!$A$59:$IV$59,[13]BOP!#REF!,[13]BOP!#REF!,[13]BOP!$A$79:$IV$79,[13]BOP!#REF!</definedName>
    <definedName name="Z_49B0A4B6_963B_11D1_BFD1_00A02466B680_.wvu.Rows" hidden="1">[13]BOP!$A$36:$IV$36,[13]BOP!$A$44:$IV$44,[13]BOP!$A$59:$IV$59,[13]BOP!#REF!,[13]BOP!#REF!,[13]BOP!$A$79:$IV$79,[13]BOP!#REF!</definedName>
    <definedName name="Z_49B0A4B7_963B_11D1_BFD1_00A02466B680_.wvu.Rows" localSheetId="0" hidden="1">[13]BOP!$A$36:$IV$36,[13]BOP!$A$44:$IV$44,[13]BOP!$A$59:$IV$59,[13]BOP!#REF!,[13]BOP!#REF!,[13]BOP!$A$79:$IV$79,[13]BOP!$A$81:$IV$88,[13]BOP!#REF!</definedName>
    <definedName name="Z_49B0A4B7_963B_11D1_BFD1_00A02466B680_.wvu.Rows" hidden="1">[13]BOP!$A$36:$IV$36,[13]BOP!$A$44:$IV$44,[13]BOP!$A$59:$IV$59,[13]BOP!#REF!,[13]BOP!#REF!,[13]BOP!$A$79:$IV$79,[13]BOP!$A$81:$IV$88,[13]BOP!#REF!</definedName>
    <definedName name="Z_49B0A4B8_963B_11D1_BFD1_00A02466B680_.wvu.Rows" localSheetId="0" hidden="1">[13]BOP!$A$36:$IV$36,[13]BOP!$A$44:$IV$44,[13]BOP!$A$59:$IV$59,[13]BOP!#REF!,[13]BOP!#REF!,[13]BOP!$A$79:$IV$79,[13]BOP!$A$81:$IV$88,[13]BOP!#REF!</definedName>
    <definedName name="Z_49B0A4B8_963B_11D1_BFD1_00A02466B680_.wvu.Rows" hidden="1">[13]BOP!$A$36:$IV$36,[13]BOP!$A$44:$IV$44,[13]BOP!$A$59:$IV$59,[13]BOP!#REF!,[13]BOP!#REF!,[13]BOP!$A$79:$IV$79,[13]BOP!$A$81:$IV$88,[13]BOP!#REF!</definedName>
    <definedName name="Z_49B0A4B9_963B_11D1_BFD1_00A02466B680_.wvu.Rows" localSheetId="0" hidden="1">[13]BOP!$A$36:$IV$36,[13]BOP!$A$44:$IV$44,[13]BOP!$A$59:$IV$59,[13]BOP!#REF!,[13]BOP!#REF!,[13]BOP!$A$79:$IV$79,[13]BOP!$A$81:$IV$88,[13]BOP!#REF!</definedName>
    <definedName name="Z_49B0A4B9_963B_11D1_BFD1_00A02466B680_.wvu.Rows" hidden="1">[13]BOP!$A$36:$IV$36,[13]BOP!$A$44:$IV$44,[13]BOP!$A$59:$IV$59,[13]BOP!#REF!,[13]BOP!#REF!,[13]BOP!$A$79:$IV$79,[13]BOP!$A$81:$IV$88,[13]BOP!#REF!</definedName>
    <definedName name="Z_49B0A4BB_963B_11D1_BFD1_00A02466B680_.wvu.Rows" localSheetId="0" hidden="1">[13]BOP!$A$36:$IV$36,[13]BOP!$A$44:$IV$44,[13]BOP!$A$59:$IV$59,[13]BOP!#REF!,[13]BOP!#REF!,[13]BOP!$A$79:$IV$79,[13]BOP!$A$81:$IV$88,[13]BOP!#REF!,[13]BOP!#REF!</definedName>
    <definedName name="Z_49B0A4BB_963B_11D1_BFD1_00A02466B680_.wvu.Rows" hidden="1">[13]BOP!$A$36:$IV$36,[13]BOP!$A$44:$IV$44,[13]BOP!$A$59:$IV$59,[13]BOP!#REF!,[13]BOP!#REF!,[13]BOP!$A$79:$IV$79,[13]BOP!$A$81:$IV$88,[13]BOP!#REF!,[13]BOP!#REF!</definedName>
    <definedName name="Z_49B0A4BC_963B_11D1_BFD1_00A02466B680_.wvu.Rows" localSheetId="0" hidden="1">[13]BOP!$A$36:$IV$36,[13]BOP!$A$44:$IV$44,[13]BOP!$A$59:$IV$59,[13]BOP!#REF!,[13]BOP!#REF!,[13]BOP!$A$79:$IV$79,[13]BOP!$A$81:$IV$88,[13]BOP!#REF!,[13]BOP!#REF!</definedName>
    <definedName name="Z_49B0A4BC_963B_11D1_BFD1_00A02466B680_.wvu.Rows" hidden="1">[13]BOP!$A$36:$IV$36,[13]BOP!$A$44:$IV$44,[13]BOP!$A$59:$IV$59,[13]BOP!#REF!,[13]BOP!#REF!,[13]BOP!$A$79:$IV$79,[13]BOP!$A$81:$IV$88,[13]BOP!#REF!,[13]BOP!#REF!</definedName>
    <definedName name="Z_49B0A4BD_963B_11D1_BFD1_00A02466B680_.wvu.Rows" hidden="1">[13]BOP!$A$36:$IV$36,[13]BOP!$A$44:$IV$44,[13]BOP!$A$59:$IV$59,[13]BOP!#REF!,[13]BOP!#REF!,[13]BOP!$A$79:$IV$79</definedName>
    <definedName name="Z_5CAC1274_5446_4B50_BECC_DAAB7F9D6F6B_.wvu.Cols" localSheetId="0" hidden="1">ODCS!#REF!,ODCS!$IP:$KA,ODCS!$SL:$TW,ODCS!$ACH:$ADS,ODCS!$AMD:$ANO,ODCS!$AVZ:$AXK,ODCS!$BFV:$BHG,ODCS!$BPR:$BRC,ODCS!$BZN:$CAY,ODCS!$CJJ:$CKU,ODCS!$CTF:$CUQ,ODCS!$DDB:$DEM,ODCS!$DMX:$DOI,ODCS!$DWT:$DYE,ODCS!$EGP:$EIA,ODCS!$EQL:$ERW,ODCS!$FAH:$FBS,ODCS!$FKD:$FLO,ODCS!$FTZ:$FVK,ODCS!$GDV:$GFG,ODCS!$GNR:$GPC,ODCS!$GXN:$GYY,ODCS!$HHJ:$HIU,ODCS!$HRF:$HSQ,ODCS!$IBB:$ICM,ODCS!$IKX:$IMI,ODCS!$IUT:$IWE,ODCS!$JEP:$JGA,ODCS!$JOL:$JPW,ODCS!$JYH:$JZS,ODCS!$KID:$KJO,ODCS!$KRZ:$KTK,ODCS!$LBV:$LDG,ODCS!$LLR:$LNC,ODCS!$LVN:$LWY,ODCS!$MFJ:$MGU,ODCS!$MPF:$MQQ,ODCS!$MZB:$NAM,ODCS!$NIX:$NKI,ODCS!$NST:$NUE,ODCS!$OCP:$OEA,ODCS!$OML:$ONW,ODCS!$OWH:$OXS,ODCS!$PGD:$PHO,ODCS!$PPZ:$PRK,ODCS!$PZV:$QBG,ODCS!$QJR:$QLC,ODCS!$QTN:$QUY,ODCS!$RDJ:$REU,ODCS!$RNF:$ROQ,ODCS!$RXB:$RYM,ODCS!$SGX:$SII,ODCS!$SQT:$SSE,ODCS!$TAP:$TCA,ODCS!$TKL:$TLW,ODCS!$TUH:$TVS,ODCS!$UED:$UFO,ODCS!$UNZ:$UPK,ODCS!$UXV:$UZG,ODCS!$VHR:$VJC,ODCS!$VRN:$VSY,ODCS!$WBJ:$WCU,ODCS!$WLF:$WMQ,ODCS!$WVB:$WWM</definedName>
    <definedName name="Z_5CAC1274_5446_4B50_BECC_DAAB7F9D6F6B_.wvu.PrintArea" localSheetId="0" hidden="1">ODCS!$A$1:$A$50</definedName>
    <definedName name="Z_5CAC1274_5446_4B50_BECC_DAAB7F9D6F6B_.wvu.PrintTitles" localSheetId="0" hidden="1">ODCS!$A:$A,ODCS!$1:$5</definedName>
    <definedName name="Z_5CAC1274_5446_4B50_BECC_DAAB7F9D6F6B_.wvu.Rows" localSheetId="0" hidden="1">ODCS!#REF!,ODCS!#REF!</definedName>
    <definedName name="Z_5CEF7DF2_9FC8_4162_A834_AFC02CC1E7CB_.wvu.Cols" localSheetId="0" hidden="1">ODCS!#REF!,ODCS!$IP:$KA,ODCS!$SL:$TW,ODCS!$ACH:$ADS,ODCS!$AMD:$ANO,ODCS!$AVZ:$AXK,ODCS!$BFV:$BHG,ODCS!$BPR:$BRC,ODCS!$BZN:$CAY,ODCS!$CJJ:$CKU,ODCS!$CTF:$CUQ,ODCS!$DDB:$DEM,ODCS!$DMX:$DOI,ODCS!$DWT:$DYE,ODCS!$EGP:$EIA,ODCS!$EQL:$ERW,ODCS!$FAH:$FBS,ODCS!$FKD:$FLO,ODCS!$FTZ:$FVK,ODCS!$GDV:$GFG,ODCS!$GNR:$GPC,ODCS!$GXN:$GYY,ODCS!$HHJ:$HIU,ODCS!$HRF:$HSQ,ODCS!$IBB:$ICM,ODCS!$IKX:$IMI,ODCS!$IUT:$IWE,ODCS!$JEP:$JGA,ODCS!$JOL:$JPW,ODCS!$JYH:$JZS,ODCS!$KID:$KJO,ODCS!$KRZ:$KTK,ODCS!$LBV:$LDG,ODCS!$LLR:$LNC,ODCS!$LVN:$LWY,ODCS!$MFJ:$MGU,ODCS!$MPF:$MQQ,ODCS!$MZB:$NAM,ODCS!$NIX:$NKI,ODCS!$NST:$NUE,ODCS!$OCP:$OEA,ODCS!$OML:$ONW,ODCS!$OWH:$OXS,ODCS!$PGD:$PHO,ODCS!$PPZ:$PRK,ODCS!$PZV:$QBG,ODCS!$QJR:$QLC,ODCS!$QTN:$QUY,ODCS!$RDJ:$REU,ODCS!$RNF:$ROQ,ODCS!$RXB:$RYM,ODCS!$SGX:$SII,ODCS!$SQT:$SSE,ODCS!$TAP:$TCA,ODCS!$TKL:$TLW,ODCS!$TUH:$TVS,ODCS!$UED:$UFO,ODCS!$UNZ:$UPK,ODCS!$UXV:$UZG,ODCS!$VHR:$VJC,ODCS!$VRN:$VSY,ODCS!$WBJ:$WCU,ODCS!$WLF:$WMQ,ODCS!$WVB:$WWM</definedName>
    <definedName name="Z_5CEF7DF2_9FC8_4162_A834_AFC02CC1E7CB_.wvu.PrintArea" localSheetId="0" hidden="1">ODCS!$A$1:$A$50</definedName>
    <definedName name="Z_5CEF7DF2_9FC8_4162_A834_AFC02CC1E7CB_.wvu.PrintTitles" localSheetId="0" hidden="1">ODCS!$A:$A,ODCS!$1:$5</definedName>
    <definedName name="Z_5CEF7DF2_9FC8_4162_A834_AFC02CC1E7CB_.wvu.Rows" localSheetId="0" hidden="1">ODCS!#REF!,ODCS!#REF!</definedName>
    <definedName name="Z_5F3A46A2_1A22_4FA5_A3C5_1DEBD8BB3B53_.wvu.Cols" localSheetId="0" hidden="1">#REF!</definedName>
    <definedName name="Z_5F3A46A2_1A22_4FA5_A3C5_1DEBD8BB3B53_.wvu.Cols" hidden="1">#REF!</definedName>
    <definedName name="Z_5F3A46A2_1A22_4FA5_A3C5_1DEBD8BB3B53_.wvu.PrintArea" localSheetId="0" hidden="1">#REF!</definedName>
    <definedName name="Z_5F3A46A2_1A22_4FA5_A3C5_1DEBD8BB3B53_.wvu.PrintArea" hidden="1">#REF!</definedName>
    <definedName name="Z_5F3A46A2_1A22_4FA5_A3C5_1DEBD8BB3B53_.wvu.PrintTitles" localSheetId="0" hidden="1">#REF!</definedName>
    <definedName name="Z_5F3A46A2_1A22_4FA5_A3C5_1DEBD8BB3B53_.wvu.PrintTitles" hidden="1">#REF!</definedName>
    <definedName name="Z_5F3A46A2_1A22_4FA5_A3C5_1DEBD8BB3B53_.wvu.Rows" localSheetId="0" hidden="1">#REF!</definedName>
    <definedName name="Z_5F3A46A2_1A22_4FA5_A3C5_1DEBD8BB3B53_.wvu.Rows" hidden="1">#REF!</definedName>
    <definedName name="Z_95224721_0485_11D4_BFD1_00508B5F4DA4_.wvu.Cols" localSheetId="0" hidden="1">#REF!</definedName>
    <definedName name="Z_95224721_0485_11D4_BFD1_00508B5F4DA4_.wvu.Cols" hidden="1">#REF!</definedName>
    <definedName name="Z_9E0C48F8_FFCC_11D1_98BA_00C04FC96ABD_.wvu.Rows" localSheetId="0" hidden="1">[13]BOP!$A$36:$IV$36,[13]BOP!$A$44:$IV$44,[13]BOP!$A$59:$IV$59,[13]BOP!#REF!,[13]BOP!#REF!,[13]BOP!$A$81:$IV$88</definedName>
    <definedName name="Z_9E0C48F8_FFCC_11D1_98BA_00C04FC96ABD_.wvu.Rows" hidden="1">[13]BOP!$A$36:$IV$36,[13]BOP!$A$44:$IV$44,[13]BOP!$A$59:$IV$59,[13]BOP!#REF!,[13]BOP!#REF!,[13]BOP!$A$81:$IV$88</definedName>
    <definedName name="Z_9E0C48F9_FFCC_11D1_98BA_00C04FC96ABD_.wvu.Rows" localSheetId="0" hidden="1">[13]BOP!$A$36:$IV$36,[13]BOP!$A$44:$IV$44,[13]BOP!$A$59:$IV$59,[13]BOP!#REF!,[13]BOP!#REF!,[13]BOP!$A$81:$IV$88</definedName>
    <definedName name="Z_9E0C48F9_FFCC_11D1_98BA_00C04FC96ABD_.wvu.Rows" hidden="1">[13]BOP!$A$36:$IV$36,[13]BOP!$A$44:$IV$44,[13]BOP!$A$59:$IV$59,[13]BOP!#REF!,[13]BOP!#REF!,[13]BOP!$A$81:$IV$88</definedName>
    <definedName name="Z_9E0C48FA_FFCC_11D1_98BA_00C04FC96ABD_.wvu.Rows" localSheetId="0" hidden="1">[13]BOP!$A$36:$IV$36,[13]BOP!$A$44:$IV$44,[13]BOP!$A$59:$IV$59,[13]BOP!#REF!,[13]BOP!#REF!,[13]BOP!$A$81:$IV$88</definedName>
    <definedName name="Z_9E0C48FA_FFCC_11D1_98BA_00C04FC96ABD_.wvu.Rows" hidden="1">[13]BOP!$A$36:$IV$36,[13]BOP!$A$44:$IV$44,[13]BOP!$A$59:$IV$59,[13]BOP!#REF!,[13]BOP!#REF!,[13]BOP!$A$81:$IV$88</definedName>
    <definedName name="Z_9E0C48FB_FFCC_11D1_98BA_00C04FC96ABD_.wvu.Rows" localSheetId="0" hidden="1">[13]BOP!$A$36:$IV$36,[13]BOP!$A$44:$IV$44,[13]BOP!$A$59:$IV$59,[13]BOP!#REF!,[13]BOP!#REF!,[13]BOP!$A$81:$IV$88</definedName>
    <definedName name="Z_9E0C48FB_FFCC_11D1_98BA_00C04FC96ABD_.wvu.Rows" hidden="1">[13]BOP!$A$36:$IV$36,[13]BOP!$A$44:$IV$44,[13]BOP!$A$59:$IV$59,[13]BOP!#REF!,[13]BOP!#REF!,[13]BOP!$A$81:$IV$88</definedName>
    <definedName name="Z_9E0C48FC_FFCC_11D1_98BA_00C04FC96ABD_.wvu.Rows" localSheetId="0" hidden="1">[13]BOP!$A$36:$IV$36,[13]BOP!$A$44:$IV$44,[13]BOP!$A$59:$IV$59,[13]BOP!#REF!,[13]BOP!#REF!,[13]BOP!$A$79:$IV$79,[13]BOP!$A$81:$IV$88,[13]BOP!#REF!</definedName>
    <definedName name="Z_9E0C48FC_FFCC_11D1_98BA_00C04FC96ABD_.wvu.Rows" hidden="1">[13]BOP!$A$36:$IV$36,[13]BOP!$A$44:$IV$44,[13]BOP!$A$59:$IV$59,[13]BOP!#REF!,[13]BOP!#REF!,[13]BOP!$A$79:$IV$79,[13]BOP!$A$81:$IV$88,[13]BOP!#REF!</definedName>
    <definedName name="Z_9E0C48FD_FFCC_11D1_98BA_00C04FC96ABD_.wvu.Rows" localSheetId="0" hidden="1">[13]BOP!$A$36:$IV$36,[13]BOP!$A$44:$IV$44,[13]BOP!$A$59:$IV$59,[13]BOP!#REF!,[13]BOP!#REF!,[13]BOP!$A$79:$IV$79,[13]BOP!$A$81:$IV$88</definedName>
    <definedName name="Z_9E0C48FD_FFCC_11D1_98BA_00C04FC96ABD_.wvu.Rows" hidden="1">[13]BOP!$A$36:$IV$36,[13]BOP!$A$44:$IV$44,[13]BOP!$A$59:$IV$59,[13]BOP!#REF!,[13]BOP!#REF!,[13]BOP!$A$79:$IV$79,[13]BOP!$A$81:$IV$88</definedName>
    <definedName name="Z_9E0C48FE_FFCC_11D1_98BA_00C04FC96ABD_.wvu.Rows" localSheetId="0" hidden="1">[13]BOP!$A$36:$IV$36,[13]BOP!$A$44:$IV$44,[13]BOP!$A$59:$IV$59,[13]BOP!#REF!,[13]BOP!#REF!,[13]BOP!$A$79:$IV$79,[13]BOP!#REF!</definedName>
    <definedName name="Z_9E0C48FE_FFCC_11D1_98BA_00C04FC96ABD_.wvu.Rows" hidden="1">[13]BOP!$A$36:$IV$36,[13]BOP!$A$44:$IV$44,[13]BOP!$A$59:$IV$59,[13]BOP!#REF!,[13]BOP!#REF!,[13]BOP!$A$79:$IV$79,[13]BOP!#REF!</definedName>
    <definedName name="Z_9E0C48FF_FFCC_11D1_98BA_00C04FC96ABD_.wvu.Rows" localSheetId="0" hidden="1">[13]BOP!$A$36:$IV$36,[13]BOP!$A$44:$IV$44,[13]BOP!$A$59:$IV$59,[13]BOP!#REF!,[13]BOP!#REF!,[13]BOP!$A$79:$IV$79,[13]BOP!$A$81:$IV$88,[13]BOP!#REF!</definedName>
    <definedName name="Z_9E0C48FF_FFCC_11D1_98BA_00C04FC96ABD_.wvu.Rows" hidden="1">[13]BOP!$A$36:$IV$36,[13]BOP!$A$44:$IV$44,[13]BOP!$A$59:$IV$59,[13]BOP!#REF!,[13]BOP!#REF!,[13]BOP!$A$79:$IV$79,[13]BOP!$A$81:$IV$88,[13]BOP!#REF!</definedName>
    <definedName name="Z_9E0C4900_FFCC_11D1_98BA_00C04FC96ABD_.wvu.Rows" localSheetId="0" hidden="1">[13]BOP!$A$36:$IV$36,[13]BOP!$A$44:$IV$44,[13]BOP!$A$59:$IV$59,[13]BOP!#REF!,[13]BOP!#REF!,[13]BOP!$A$79:$IV$79,[13]BOP!$A$81:$IV$88,[13]BOP!#REF!</definedName>
    <definedName name="Z_9E0C4900_FFCC_11D1_98BA_00C04FC96ABD_.wvu.Rows" hidden="1">[13]BOP!$A$36:$IV$36,[13]BOP!$A$44:$IV$44,[13]BOP!$A$59:$IV$59,[13]BOP!#REF!,[13]BOP!#REF!,[13]BOP!$A$79:$IV$79,[13]BOP!$A$81:$IV$88,[13]BOP!#REF!</definedName>
    <definedName name="Z_9E0C4901_FFCC_11D1_98BA_00C04FC96ABD_.wvu.Rows" localSheetId="0" hidden="1">[13]BOP!$A$36:$IV$36,[13]BOP!$A$44:$IV$44,[13]BOP!$A$59:$IV$59,[13]BOP!#REF!,[13]BOP!#REF!,[13]BOP!$A$79:$IV$79,[13]BOP!$A$81:$IV$88,[13]BOP!#REF!</definedName>
    <definedName name="Z_9E0C4901_FFCC_11D1_98BA_00C04FC96ABD_.wvu.Rows" hidden="1">[13]BOP!$A$36:$IV$36,[13]BOP!$A$44:$IV$44,[13]BOP!$A$59:$IV$59,[13]BOP!#REF!,[13]BOP!#REF!,[13]BOP!$A$79:$IV$79,[13]BOP!$A$81:$IV$88,[13]BOP!#REF!</definedName>
    <definedName name="Z_9E0C4903_FFCC_11D1_98BA_00C04FC96ABD_.wvu.Rows" localSheetId="0" hidden="1">[13]BOP!$A$36:$IV$36,[13]BOP!$A$44:$IV$44,[13]BOP!$A$59:$IV$59,[13]BOP!#REF!,[13]BOP!#REF!,[13]BOP!$A$79:$IV$79,[13]BOP!$A$81:$IV$88,[13]BOP!#REF!,[13]BOP!#REF!</definedName>
    <definedName name="Z_9E0C4903_FFCC_11D1_98BA_00C04FC96ABD_.wvu.Rows" hidden="1">[13]BOP!$A$36:$IV$36,[13]BOP!$A$44:$IV$44,[13]BOP!$A$59:$IV$59,[13]BOP!#REF!,[13]BOP!#REF!,[13]BOP!$A$79:$IV$79,[13]BOP!$A$81:$IV$88,[13]BOP!#REF!,[13]BOP!#REF!</definedName>
    <definedName name="Z_9E0C4904_FFCC_11D1_98BA_00C04FC96ABD_.wvu.Rows" localSheetId="0" hidden="1">[13]BOP!$A$36:$IV$36,[13]BOP!$A$44:$IV$44,[13]BOP!$A$59:$IV$59,[13]BOP!#REF!,[13]BOP!#REF!,[13]BOP!$A$79:$IV$79,[13]BOP!$A$81:$IV$88,[13]BOP!#REF!,[13]BOP!#REF!</definedName>
    <definedName name="Z_9E0C4904_FFCC_11D1_98BA_00C04FC96ABD_.wvu.Rows" hidden="1">[13]BOP!$A$36:$IV$36,[13]BOP!$A$44:$IV$44,[13]BOP!$A$59:$IV$59,[13]BOP!#REF!,[13]BOP!#REF!,[13]BOP!$A$79:$IV$79,[13]BOP!$A$81:$IV$88,[13]BOP!#REF!,[13]BOP!#REF!</definedName>
    <definedName name="Z_9E0C4905_FFCC_11D1_98BA_00C04FC96ABD_.wvu.Rows" hidden="1">[13]BOP!$A$36:$IV$36,[13]BOP!$A$44:$IV$44,[13]BOP!$A$59:$IV$59,[13]BOP!#REF!,[13]BOP!#REF!,[13]BOP!$A$79:$IV$79</definedName>
    <definedName name="Z_C21FAE85_013A_11D2_98BD_00C04FC96ABD_.wvu.Rows" hidden="1">[13]BOP!$A$36:$IV$36,[13]BOP!$A$44:$IV$44,[13]BOP!$A$59:$IV$59,[13]BOP!#REF!,[13]BOP!#REF!,[13]BOP!$A$81:$IV$88</definedName>
    <definedName name="Z_C21FAE86_013A_11D2_98BD_00C04FC96ABD_.wvu.Rows" hidden="1">[13]BOP!$A$36:$IV$36,[13]BOP!$A$44:$IV$44,[13]BOP!$A$59:$IV$59,[13]BOP!#REF!,[13]BOP!#REF!,[13]BOP!$A$81:$IV$88</definedName>
    <definedName name="Z_C21FAE87_013A_11D2_98BD_00C04FC96ABD_.wvu.Rows" hidden="1">[13]BOP!$A$36:$IV$36,[13]BOP!$A$44:$IV$44,[13]BOP!$A$59:$IV$59,[13]BOP!#REF!,[13]BOP!#REF!,[13]BOP!$A$81:$IV$88</definedName>
    <definedName name="Z_C21FAE88_013A_11D2_98BD_00C04FC96ABD_.wvu.Rows" hidden="1">[13]BOP!$A$36:$IV$36,[13]BOP!$A$44:$IV$44,[13]BOP!$A$59:$IV$59,[13]BOP!#REF!,[13]BOP!#REF!,[13]BOP!$A$81:$IV$88</definedName>
    <definedName name="Z_C21FAE89_013A_11D2_98BD_00C04FC96ABD_.wvu.Rows" hidden="1">[13]BOP!$A$36:$IV$36,[13]BOP!$A$44:$IV$44,[13]BOP!$A$59:$IV$59,[13]BOP!#REF!,[13]BOP!#REF!,[13]BOP!$A$79:$IV$79,[13]BOP!$A$81:$IV$88,[13]BOP!#REF!</definedName>
    <definedName name="Z_C21FAE8A_013A_11D2_98BD_00C04FC96ABD_.wvu.Rows" hidden="1">[13]BOP!$A$36:$IV$36,[13]BOP!$A$44:$IV$44,[13]BOP!$A$59:$IV$59,[13]BOP!#REF!,[13]BOP!#REF!,[13]BOP!$A$79:$IV$79,[13]BOP!$A$81:$IV$88</definedName>
    <definedName name="Z_C21FAE8B_013A_11D2_98BD_00C04FC96ABD_.wvu.Rows" localSheetId="0" hidden="1">[13]BOP!$A$36:$IV$36,[13]BOP!$A$44:$IV$44,[13]BOP!$A$59:$IV$59,[13]BOP!#REF!,[13]BOP!#REF!,[13]BOP!$A$79:$IV$79,[13]BOP!#REF!</definedName>
    <definedName name="Z_C21FAE8B_013A_11D2_98BD_00C04FC96ABD_.wvu.Rows" hidden="1">[13]BOP!$A$36:$IV$36,[13]BOP!$A$44:$IV$44,[13]BOP!$A$59:$IV$59,[13]BOP!#REF!,[13]BOP!#REF!,[13]BOP!$A$79:$IV$79,[13]BOP!#REF!</definedName>
    <definedName name="Z_C21FAE8C_013A_11D2_98BD_00C04FC96ABD_.wvu.Rows" hidden="1">[13]BOP!$A$36:$IV$36,[13]BOP!$A$44:$IV$44,[13]BOP!$A$59:$IV$59,[13]BOP!#REF!,[13]BOP!#REF!,[13]BOP!$A$79:$IV$79,[13]BOP!$A$81:$IV$88,[13]BOP!#REF!</definedName>
    <definedName name="Z_C21FAE8D_013A_11D2_98BD_00C04FC96ABD_.wvu.Rows" hidden="1">[13]BOP!$A$36:$IV$36,[13]BOP!$A$44:$IV$44,[13]BOP!$A$59:$IV$59,[13]BOP!#REF!,[13]BOP!#REF!,[13]BOP!$A$79:$IV$79,[13]BOP!$A$81:$IV$88,[13]BOP!#REF!</definedName>
    <definedName name="Z_C21FAE8E_013A_11D2_98BD_00C04FC96ABD_.wvu.Rows" hidden="1">[13]BOP!$A$36:$IV$36,[13]BOP!$A$44:$IV$44,[13]BOP!$A$59:$IV$59,[13]BOP!#REF!,[13]BOP!#REF!,[13]BOP!$A$79:$IV$79,[13]BOP!$A$81:$IV$88,[13]BOP!#REF!</definedName>
    <definedName name="Z_C21FAE90_013A_11D2_98BD_00C04FC96ABD_.wvu.Rows" localSheetId="0" hidden="1">[13]BOP!$A$36:$IV$36,[13]BOP!$A$44:$IV$44,[13]BOP!$A$59:$IV$59,[13]BOP!#REF!,[13]BOP!#REF!,[13]BOP!$A$79:$IV$79,[13]BOP!$A$81:$IV$88,[13]BOP!#REF!,[13]BOP!#REF!</definedName>
    <definedName name="Z_C21FAE90_013A_11D2_98BD_00C04FC96ABD_.wvu.Rows" hidden="1">[13]BOP!$A$36:$IV$36,[13]BOP!$A$44:$IV$44,[13]BOP!$A$59:$IV$59,[13]BOP!#REF!,[13]BOP!#REF!,[13]BOP!$A$79:$IV$79,[13]BOP!$A$81:$IV$88,[13]BOP!#REF!,[13]BOP!#REF!</definedName>
    <definedName name="Z_C21FAE91_013A_11D2_98BD_00C04FC96ABD_.wvu.Rows" localSheetId="0" hidden="1">[13]BOP!$A$36:$IV$36,[13]BOP!$A$44:$IV$44,[13]BOP!$A$59:$IV$59,[13]BOP!#REF!,[13]BOP!#REF!,[13]BOP!$A$79:$IV$79,[13]BOP!$A$81:$IV$88,[13]BOP!#REF!,[13]BOP!#REF!</definedName>
    <definedName name="Z_C21FAE91_013A_11D2_98BD_00C04FC96ABD_.wvu.Rows" hidden="1">[13]BOP!$A$36:$IV$36,[13]BOP!$A$44:$IV$44,[13]BOP!$A$59:$IV$59,[13]BOP!#REF!,[13]BOP!#REF!,[13]BOP!$A$79:$IV$79,[13]BOP!$A$81:$IV$88,[13]BOP!#REF!,[13]BOP!#REF!</definedName>
    <definedName name="Z_C21FAE92_013A_11D2_98BD_00C04FC96ABD_.wvu.Rows" hidden="1">[13]BOP!$A$36:$IV$36,[13]BOP!$A$44:$IV$44,[13]BOP!$A$59:$IV$59,[13]BOP!#REF!,[13]BOP!#REF!,[13]BOP!$A$79:$IV$79</definedName>
    <definedName name="Z_CF25EF4A_FFAB_11D1_98B7_00C04FC96ABD_.wvu.Rows" hidden="1">[13]BOP!$A$36:$IV$36,[13]BOP!$A$44:$IV$44,[13]BOP!$A$59:$IV$59,[13]BOP!#REF!,[13]BOP!#REF!,[13]BOP!$A$81:$IV$88</definedName>
    <definedName name="Z_CF25EF4B_FFAB_11D1_98B7_00C04FC96ABD_.wvu.Rows" hidden="1">[13]BOP!$A$36:$IV$36,[13]BOP!$A$44:$IV$44,[13]BOP!$A$59:$IV$59,[13]BOP!#REF!,[13]BOP!#REF!,[13]BOP!$A$81:$IV$88</definedName>
    <definedName name="Z_CF25EF4C_FFAB_11D1_98B7_00C04FC96ABD_.wvu.Rows" hidden="1">[13]BOP!$A$36:$IV$36,[13]BOP!$A$44:$IV$44,[13]BOP!$A$59:$IV$59,[13]BOP!#REF!,[13]BOP!#REF!,[13]BOP!$A$81:$IV$88</definedName>
    <definedName name="Z_CF25EF4D_FFAB_11D1_98B7_00C04FC96ABD_.wvu.Rows" hidden="1">[13]BOP!$A$36:$IV$36,[13]BOP!$A$44:$IV$44,[13]BOP!$A$59:$IV$59,[13]BOP!#REF!,[13]BOP!#REF!,[13]BOP!$A$81:$IV$88</definedName>
    <definedName name="Z_CF25EF4E_FFAB_11D1_98B7_00C04FC96ABD_.wvu.Rows" hidden="1">[13]BOP!$A$36:$IV$36,[13]BOP!$A$44:$IV$44,[13]BOP!$A$59:$IV$59,[13]BOP!#REF!,[13]BOP!#REF!,[13]BOP!$A$79:$IV$79,[13]BOP!$A$81:$IV$88,[13]BOP!#REF!</definedName>
    <definedName name="Z_CF25EF4F_FFAB_11D1_98B7_00C04FC96ABD_.wvu.Rows" hidden="1">[13]BOP!$A$36:$IV$36,[13]BOP!$A$44:$IV$44,[13]BOP!$A$59:$IV$59,[13]BOP!#REF!,[13]BOP!#REF!,[13]BOP!$A$79:$IV$79,[13]BOP!$A$81:$IV$88</definedName>
    <definedName name="Z_CF25EF50_FFAB_11D1_98B7_00C04FC96ABD_.wvu.Rows" localSheetId="0" hidden="1">[13]BOP!$A$36:$IV$36,[13]BOP!$A$44:$IV$44,[13]BOP!$A$59:$IV$59,[13]BOP!#REF!,[13]BOP!#REF!,[13]BOP!$A$79:$IV$79,[13]BOP!#REF!</definedName>
    <definedName name="Z_CF25EF50_FFAB_11D1_98B7_00C04FC96ABD_.wvu.Rows" hidden="1">[13]BOP!$A$36:$IV$36,[13]BOP!$A$44:$IV$44,[13]BOP!$A$59:$IV$59,[13]BOP!#REF!,[13]BOP!#REF!,[13]BOP!$A$79:$IV$79,[13]BOP!#REF!</definedName>
    <definedName name="Z_CF25EF51_FFAB_11D1_98B7_00C04FC96ABD_.wvu.Rows" hidden="1">[13]BOP!$A$36:$IV$36,[13]BOP!$A$44:$IV$44,[13]BOP!$A$59:$IV$59,[13]BOP!#REF!,[13]BOP!#REF!,[13]BOP!$A$79:$IV$79,[13]BOP!$A$81:$IV$88,[13]BOP!#REF!</definedName>
    <definedName name="Z_CF25EF52_FFAB_11D1_98B7_00C04FC96ABD_.wvu.Rows" hidden="1">[13]BOP!$A$36:$IV$36,[13]BOP!$A$44:$IV$44,[13]BOP!$A$59:$IV$59,[13]BOP!#REF!,[13]BOP!#REF!,[13]BOP!$A$79:$IV$79,[13]BOP!$A$81:$IV$88,[13]BOP!#REF!</definedName>
    <definedName name="Z_CF25EF53_FFAB_11D1_98B7_00C04FC96ABD_.wvu.Rows" hidden="1">[13]BOP!$A$36:$IV$36,[13]BOP!$A$44:$IV$44,[13]BOP!$A$59:$IV$59,[13]BOP!#REF!,[13]BOP!#REF!,[13]BOP!$A$79:$IV$79,[13]BOP!$A$81:$IV$88,[13]BOP!#REF!</definedName>
    <definedName name="Z_CF25EF55_FFAB_11D1_98B7_00C04FC96ABD_.wvu.Rows" localSheetId="0" hidden="1">[13]BOP!$A$36:$IV$36,[13]BOP!$A$44:$IV$44,[13]BOP!$A$59:$IV$59,[13]BOP!#REF!,[13]BOP!#REF!,[13]BOP!$A$79:$IV$79,[13]BOP!$A$81:$IV$88,[13]BOP!#REF!,[13]BOP!#REF!</definedName>
    <definedName name="Z_CF25EF55_FFAB_11D1_98B7_00C04FC96ABD_.wvu.Rows" hidden="1">[13]BOP!$A$36:$IV$36,[13]BOP!$A$44:$IV$44,[13]BOP!$A$59:$IV$59,[13]BOP!#REF!,[13]BOP!#REF!,[13]BOP!$A$79:$IV$79,[13]BOP!$A$81:$IV$88,[13]BOP!#REF!,[13]BOP!#REF!</definedName>
    <definedName name="Z_CF25EF56_FFAB_11D1_98B7_00C04FC96ABD_.wvu.Rows" localSheetId="0" hidden="1">[13]BOP!$A$36:$IV$36,[13]BOP!$A$44:$IV$44,[13]BOP!$A$59:$IV$59,[13]BOP!#REF!,[13]BOP!#REF!,[13]BOP!$A$79:$IV$79,[13]BOP!$A$81:$IV$88,[13]BOP!#REF!,[13]BOP!#REF!</definedName>
    <definedName name="Z_CF25EF56_FFAB_11D1_98B7_00C04FC96ABD_.wvu.Rows" hidden="1">[13]BOP!$A$36:$IV$36,[13]BOP!$A$44:$IV$44,[13]BOP!$A$59:$IV$59,[13]BOP!#REF!,[13]BOP!#REF!,[13]BOP!$A$79:$IV$79,[13]BOP!$A$81:$IV$88,[13]BOP!#REF!,[13]BOP!#REF!</definedName>
    <definedName name="Z_CF25EF57_FFAB_11D1_98B7_00C04FC96ABD_.wvu.Rows" hidden="1">[13]BOP!$A$36:$IV$36,[13]BOP!$A$44:$IV$44,[13]BOP!$A$59:$IV$59,[13]BOP!#REF!,[13]BOP!#REF!,[13]BOP!$A$79:$IV$79</definedName>
    <definedName name="Z_E7D31807_8F3D_4207_A06C_B1F423581BDE_.wvu.Cols" localSheetId="0" hidden="1">ODCS!#REF!,ODCS!$IP:$KA,ODCS!$SL:$TW,ODCS!$ACH:$ADS,ODCS!$AMD:$ANO,ODCS!$AVZ:$AXK,ODCS!$BFV:$BHG,ODCS!$BPR:$BRC,ODCS!$BZN:$CAY,ODCS!$CJJ:$CKU,ODCS!$CTF:$CUQ,ODCS!$DDB:$DEM,ODCS!$DMX:$DOI,ODCS!$DWT:$DYE,ODCS!$EGP:$EIA,ODCS!$EQL:$ERW,ODCS!$FAH:$FBS,ODCS!$FKD:$FLO,ODCS!$FTZ:$FVK,ODCS!$GDV:$GFG,ODCS!$GNR:$GPC,ODCS!$GXN:$GYY,ODCS!$HHJ:$HIU,ODCS!$HRF:$HSQ,ODCS!$IBB:$ICM,ODCS!$IKX:$IMI,ODCS!$IUT:$IWE,ODCS!$JEP:$JGA,ODCS!$JOL:$JPW,ODCS!$JYH:$JZS,ODCS!$KID:$KJO,ODCS!$KRZ:$KTK,ODCS!$LBV:$LDG,ODCS!$LLR:$LNC,ODCS!$LVN:$LWY,ODCS!$MFJ:$MGU,ODCS!$MPF:$MQQ,ODCS!$MZB:$NAM,ODCS!$NIX:$NKI,ODCS!$NST:$NUE,ODCS!$OCP:$OEA,ODCS!$OML:$ONW,ODCS!$OWH:$OXS,ODCS!$PGD:$PHO,ODCS!$PPZ:$PRK,ODCS!$PZV:$QBG,ODCS!$QJR:$QLC,ODCS!$QTN:$QUY,ODCS!$RDJ:$REU,ODCS!$RNF:$ROQ,ODCS!$RXB:$RYM,ODCS!$SGX:$SII,ODCS!$SQT:$SSE,ODCS!$TAP:$TCA,ODCS!$TKL:$TLW,ODCS!$TUH:$TVS,ODCS!$UED:$UFO,ODCS!$UNZ:$UPK,ODCS!$UXV:$UZG,ODCS!$VHR:$VJC,ODCS!$VRN:$VSY,ODCS!$WBJ:$WCU,ODCS!$WLF:$WMQ,ODCS!$WVB:$WWM</definedName>
    <definedName name="Z_E7D31807_8F3D_4207_A06C_B1F423581BDE_.wvu.PrintArea" localSheetId="0" hidden="1">ODCS!$A$1:$A$50</definedName>
    <definedName name="Z_E7D31807_8F3D_4207_A06C_B1F423581BDE_.wvu.PrintTitles" localSheetId="0" hidden="1">ODCS!$A:$A,ODCS!$1:$5</definedName>
    <definedName name="Z_E7D31807_8F3D_4207_A06C_B1F423581BDE_.wvu.Rows" localSheetId="0" hidden="1">ODCS!#REF!,ODCS!#REF!</definedName>
    <definedName name="Z_EA8011E5_017A_11D2_98BD_00C04FC96ABD_.wvu.Rows" localSheetId="0" hidden="1">[13]BOP!$A$36:$IV$36,[13]BOP!$A$44:$IV$44,[13]BOP!$A$59:$IV$59,[13]BOP!#REF!,[13]BOP!#REF!,[13]BOP!$A$79:$IV$79,[13]BOP!$A$81:$IV$88</definedName>
    <definedName name="Z_EA8011E5_017A_11D2_98BD_00C04FC96ABD_.wvu.Rows" hidden="1">[13]BOP!$A$36:$IV$36,[13]BOP!$A$44:$IV$44,[13]BOP!$A$59:$IV$59,[13]BOP!#REF!,[13]BOP!#REF!,[13]BOP!$A$79:$IV$79,[13]BOP!$A$81:$IV$88</definedName>
    <definedName name="Z_EA8011E6_017A_11D2_98BD_00C04FC96ABD_.wvu.Rows" localSheetId="0" hidden="1">[13]BOP!$A$36:$IV$36,[13]BOP!$A$44:$IV$44,[13]BOP!$A$59:$IV$59,[13]BOP!#REF!,[13]BOP!#REF!,[13]BOP!$A$79:$IV$79,[13]BOP!#REF!</definedName>
    <definedName name="Z_EA8011E6_017A_11D2_98BD_00C04FC96ABD_.wvu.Rows" hidden="1">[13]BOP!$A$36:$IV$36,[13]BOP!$A$44:$IV$44,[13]BOP!$A$59:$IV$59,[13]BOP!#REF!,[13]BOP!#REF!,[13]BOP!$A$79:$IV$79,[13]BOP!#REF!</definedName>
    <definedName name="Z_EA8011E9_017A_11D2_98BD_00C04FC96ABD_.wvu.Rows" localSheetId="0" hidden="1">[13]BOP!$A$36:$IV$36,[13]BOP!$A$44:$IV$44,[13]BOP!$A$59:$IV$59,[13]BOP!#REF!,[13]BOP!#REF!,[13]BOP!$A$79:$IV$79,[13]BOP!$A$81:$IV$88,[13]BOP!#REF!</definedName>
    <definedName name="Z_EA8011E9_017A_11D2_98BD_00C04FC96ABD_.wvu.Rows" hidden="1">[13]BOP!$A$36:$IV$36,[13]BOP!$A$44:$IV$44,[13]BOP!$A$59:$IV$59,[13]BOP!#REF!,[13]BOP!#REF!,[13]BOP!$A$79:$IV$79,[13]BOP!$A$81:$IV$88,[13]BOP!#REF!</definedName>
    <definedName name="Z_EA8011EC_017A_11D2_98BD_00C04FC96ABD_.wvu.Rows" localSheetId="0" hidden="1">[13]BOP!$A$36:$IV$36,[13]BOP!$A$44:$IV$44,[13]BOP!$A$59:$IV$59,[13]BOP!#REF!,[13]BOP!#REF!,[13]BOP!$A$79:$IV$79,[13]BOP!$A$81:$IV$88,[13]BOP!#REF!,[13]BOP!#REF!</definedName>
    <definedName name="Z_EA8011EC_017A_11D2_98BD_00C04FC96ABD_.wvu.Rows" hidden="1">[13]BOP!$A$36:$IV$36,[13]BOP!$A$44:$IV$44,[13]BOP!$A$59:$IV$59,[13]BOP!#REF!,[13]BOP!#REF!,[13]BOP!$A$79:$IV$79,[13]BOP!$A$81:$IV$88,[13]BOP!#REF!,[13]BOP!#REF!</definedName>
    <definedName name="Z_EA86CE3A_00A2_11D2_98BC_00C04FC96ABD_.wvu.Rows" localSheetId="0" hidden="1">[13]BOP!$A$36:$IV$36,[13]BOP!$A$44:$IV$44,[13]BOP!$A$59:$IV$59,[13]BOP!#REF!,[13]BOP!#REF!,[13]BOP!$A$81:$IV$88</definedName>
    <definedName name="Z_EA86CE3A_00A2_11D2_98BC_00C04FC96ABD_.wvu.Rows" hidden="1">[13]BOP!$A$36:$IV$36,[13]BOP!$A$44:$IV$44,[13]BOP!$A$59:$IV$59,[13]BOP!#REF!,[13]BOP!#REF!,[13]BOP!$A$81:$IV$88</definedName>
    <definedName name="Z_EA86CE3B_00A2_11D2_98BC_00C04FC96ABD_.wvu.Rows" localSheetId="0" hidden="1">[13]BOP!$A$36:$IV$36,[13]BOP!$A$44:$IV$44,[13]BOP!$A$59:$IV$59,[13]BOP!#REF!,[13]BOP!#REF!,[13]BOP!$A$81:$IV$88</definedName>
    <definedName name="Z_EA86CE3B_00A2_11D2_98BC_00C04FC96ABD_.wvu.Rows" hidden="1">[13]BOP!$A$36:$IV$36,[13]BOP!$A$44:$IV$44,[13]BOP!$A$59:$IV$59,[13]BOP!#REF!,[13]BOP!#REF!,[13]BOP!$A$81:$IV$88</definedName>
    <definedName name="Z_EA86CE3C_00A2_11D2_98BC_00C04FC96ABD_.wvu.Rows" hidden="1">[13]BOP!$A$36:$IV$36,[13]BOP!$A$44:$IV$44,[13]BOP!$A$59:$IV$59,[13]BOP!#REF!,[13]BOP!#REF!,[13]BOP!$A$81:$IV$88</definedName>
    <definedName name="Z_EA86CE3D_00A2_11D2_98BC_00C04FC96ABD_.wvu.Rows" hidden="1">[13]BOP!$A$36:$IV$36,[13]BOP!$A$44:$IV$44,[13]BOP!$A$59:$IV$59,[13]BOP!#REF!,[13]BOP!#REF!,[13]BOP!$A$81:$IV$88</definedName>
    <definedName name="Z_EA86CE3E_00A2_11D2_98BC_00C04FC96ABD_.wvu.Rows" localSheetId="0" hidden="1">[13]BOP!$A$36:$IV$36,[13]BOP!$A$44:$IV$44,[13]BOP!$A$59:$IV$59,[13]BOP!#REF!,[13]BOP!#REF!,[13]BOP!$A$79:$IV$79,[13]BOP!$A$81:$IV$88,[13]BOP!#REF!</definedName>
    <definedName name="Z_EA86CE3E_00A2_11D2_98BC_00C04FC96ABD_.wvu.Rows" hidden="1">[13]BOP!$A$36:$IV$36,[13]BOP!$A$44:$IV$44,[13]BOP!$A$59:$IV$59,[13]BOP!#REF!,[13]BOP!#REF!,[13]BOP!$A$79:$IV$79,[13]BOP!$A$81:$IV$88,[13]BOP!#REF!</definedName>
    <definedName name="Z_EA86CE3F_00A2_11D2_98BC_00C04FC96ABD_.wvu.Rows" hidden="1">[13]BOP!$A$36:$IV$36,[13]BOP!$A$44:$IV$44,[13]BOP!$A$59:$IV$59,[13]BOP!#REF!,[13]BOP!#REF!,[13]BOP!$A$79:$IV$79,[13]BOP!$A$81:$IV$88</definedName>
    <definedName name="Z_EA86CE40_00A2_11D2_98BC_00C04FC96ABD_.wvu.Rows" localSheetId="0" hidden="1">[13]BOP!$A$36:$IV$36,[13]BOP!$A$44:$IV$44,[13]BOP!$A$59:$IV$59,[13]BOP!#REF!,[13]BOP!#REF!,[13]BOP!$A$79:$IV$79,[13]BOP!#REF!</definedName>
    <definedName name="Z_EA86CE40_00A2_11D2_98BC_00C04FC96ABD_.wvu.Rows" hidden="1">[13]BOP!$A$36:$IV$36,[13]BOP!$A$44:$IV$44,[13]BOP!$A$59:$IV$59,[13]BOP!#REF!,[13]BOP!#REF!,[13]BOP!$A$79:$IV$79,[13]BOP!#REF!</definedName>
    <definedName name="Z_EA86CE41_00A2_11D2_98BC_00C04FC96ABD_.wvu.Rows" localSheetId="0" hidden="1">[13]BOP!$A$36:$IV$36,[13]BOP!$A$44:$IV$44,[13]BOP!$A$59:$IV$59,[13]BOP!#REF!,[13]BOP!#REF!,[13]BOP!$A$79:$IV$79,[13]BOP!$A$81:$IV$88,[13]BOP!#REF!</definedName>
    <definedName name="Z_EA86CE41_00A2_11D2_98BC_00C04FC96ABD_.wvu.Rows" hidden="1">[13]BOP!$A$36:$IV$36,[13]BOP!$A$44:$IV$44,[13]BOP!$A$59:$IV$59,[13]BOP!#REF!,[13]BOP!#REF!,[13]BOP!$A$79:$IV$79,[13]BOP!$A$81:$IV$88,[13]BOP!#REF!</definedName>
    <definedName name="Z_EA86CE42_00A2_11D2_98BC_00C04FC96ABD_.wvu.Rows" localSheetId="0" hidden="1">[13]BOP!$A$36:$IV$36,[13]BOP!$A$44:$IV$44,[13]BOP!$A$59:$IV$59,[13]BOP!#REF!,[13]BOP!#REF!,[13]BOP!$A$79:$IV$79,[13]BOP!$A$81:$IV$88,[13]BOP!#REF!</definedName>
    <definedName name="Z_EA86CE42_00A2_11D2_98BC_00C04FC96ABD_.wvu.Rows" hidden="1">[13]BOP!$A$36:$IV$36,[13]BOP!$A$44:$IV$44,[13]BOP!$A$59:$IV$59,[13]BOP!#REF!,[13]BOP!#REF!,[13]BOP!$A$79:$IV$79,[13]BOP!$A$81:$IV$88,[13]BOP!#REF!</definedName>
    <definedName name="Z_EA86CE43_00A2_11D2_98BC_00C04FC96ABD_.wvu.Rows" localSheetId="0" hidden="1">[13]BOP!$A$36:$IV$36,[13]BOP!$A$44:$IV$44,[13]BOP!$A$59:$IV$59,[13]BOP!#REF!,[13]BOP!#REF!,[13]BOP!$A$79:$IV$79,[13]BOP!$A$81:$IV$88,[13]BOP!#REF!</definedName>
    <definedName name="Z_EA86CE43_00A2_11D2_98BC_00C04FC96ABD_.wvu.Rows" hidden="1">[13]BOP!$A$36:$IV$36,[13]BOP!$A$44:$IV$44,[13]BOP!$A$59:$IV$59,[13]BOP!#REF!,[13]BOP!#REF!,[13]BOP!$A$79:$IV$79,[13]BOP!$A$81:$IV$88,[13]BOP!#REF!</definedName>
    <definedName name="Z_EA86CE45_00A2_11D2_98BC_00C04FC96ABD_.wvu.Rows" localSheetId="0" hidden="1">[13]BOP!$A$36:$IV$36,[13]BOP!$A$44:$IV$44,[13]BOP!$A$59:$IV$59,[13]BOP!#REF!,[13]BOP!#REF!,[13]BOP!$A$79:$IV$79,[13]BOP!$A$81:$IV$88,[13]BOP!#REF!,[13]BOP!#REF!</definedName>
    <definedName name="Z_EA86CE45_00A2_11D2_98BC_00C04FC96ABD_.wvu.Rows" hidden="1">[13]BOP!$A$36:$IV$36,[13]BOP!$A$44:$IV$44,[13]BOP!$A$59:$IV$59,[13]BOP!#REF!,[13]BOP!#REF!,[13]BOP!$A$79:$IV$79,[13]BOP!$A$81:$IV$88,[13]BOP!#REF!,[13]BOP!#REF!</definedName>
    <definedName name="Z_EA86CE46_00A2_11D2_98BC_00C04FC96ABD_.wvu.Rows" localSheetId="0" hidden="1">[13]BOP!$A$36:$IV$36,[13]BOP!$A$44:$IV$44,[13]BOP!$A$59:$IV$59,[13]BOP!#REF!,[13]BOP!#REF!,[13]BOP!$A$79:$IV$79,[13]BOP!$A$81:$IV$88,[13]BOP!#REF!,[13]BOP!#REF!</definedName>
    <definedName name="Z_EA86CE46_00A2_11D2_98BC_00C04FC96ABD_.wvu.Rows" hidden="1">[13]BOP!$A$36:$IV$36,[13]BOP!$A$44:$IV$44,[13]BOP!$A$59:$IV$59,[13]BOP!#REF!,[13]BOP!#REF!,[13]BOP!$A$79:$IV$79,[13]BOP!$A$81:$IV$88,[13]BOP!#REF!,[13]BOP!#REF!</definedName>
    <definedName name="Z_EA86CE47_00A2_11D2_98BC_00C04FC96ABD_.wvu.Rows" hidden="1">[13]BOP!$A$36:$IV$36,[13]BOP!$A$44:$IV$44,[13]BOP!$A$59:$IV$59,[13]BOP!#REF!,[13]BOP!#REF!,[13]BOP!$A$79:$IV$79</definedName>
    <definedName name="zz" localSheetId="0" hidden="1">{"Tab1",#N/A,FALSE,"P";"Tab2",#N/A,FALSE,"P"}</definedName>
    <definedName name="zz" hidden="1">{"Tab1",#N/A,FALSE,"P";"Tab2",#N/A,FALSE,"P"}</definedName>
  </definedNames>
  <calcPr calcId="191029"/>
  <extLst>
    <ext xmlns:x15="http://schemas.microsoft.com/office/spreadsheetml/2010/11/main" uri="{140A7094-0E35-4892-8432-C4D2E57EDEB5}">
      <x15:workbookPr chartTrackingRefBase="1"/>
    </ext>
    <ext xmlns:xlwcv="http://schemas.microsoft.com/office/spreadsheetml/2024/workbookCompatibilityVersion" uri="{D14903EA-33C4-47F7-8F05-3474C54BE107}">
      <xlwcv:version setVersion="1"/>
    </ext>
  </extLst>
</workbook>
</file>

<file path=xl/sharedStrings.xml><?xml version="1.0" encoding="utf-8"?>
<sst xmlns="http://schemas.openxmlformats.org/spreadsheetml/2006/main" count="70" uniqueCount="70">
  <si>
    <t>(Rs million)</t>
  </si>
  <si>
    <r>
      <t>Net Foreign Assets</t>
    </r>
    <r>
      <rPr>
        <b/>
        <vertAlign val="superscript"/>
        <sz val="11"/>
        <color rgb="FF002060"/>
        <rFont val="Segoe UI"/>
        <family val="2"/>
      </rPr>
      <t xml:space="preserve"> </t>
    </r>
  </si>
  <si>
    <r>
      <t xml:space="preserve">    Claims on nonresidents</t>
    </r>
    <r>
      <rPr>
        <vertAlign val="superscript"/>
        <sz val="11"/>
        <color rgb="FF002060"/>
        <rFont val="Segoe UI"/>
        <family val="2"/>
      </rPr>
      <t xml:space="preserve"> </t>
    </r>
  </si>
  <si>
    <t xml:space="preserve">    Liabilities to nonresidents</t>
  </si>
  <si>
    <t>Claims on Central Bank</t>
  </si>
  <si>
    <t xml:space="preserve">    Currency</t>
  </si>
  <si>
    <t xml:space="preserve">    Other claims</t>
  </si>
  <si>
    <t>Net Claims on Central Government</t>
  </si>
  <si>
    <t xml:space="preserve">      Claims on central government</t>
  </si>
  <si>
    <t xml:space="preserve">      Liabilities to central government </t>
  </si>
  <si>
    <t>Liabilities to Central Bank</t>
  </si>
  <si>
    <t>Deposits Excluded from Broad Money:</t>
  </si>
  <si>
    <t xml:space="preserve">               Deposits of Global Business Licence Holders</t>
  </si>
  <si>
    <t>Loans</t>
  </si>
  <si>
    <t>Other Items (net)</t>
  </si>
  <si>
    <t>Figures may not add up to totals due to rounding.</t>
  </si>
  <si>
    <t xml:space="preserve">Claims on Other Sectors </t>
  </si>
  <si>
    <r>
      <t>Transferable Deposits Included in Broad Money</t>
    </r>
    <r>
      <rPr>
        <b/>
        <vertAlign val="superscript"/>
        <sz val="11"/>
        <color rgb="FF002060"/>
        <rFont val="Segoe UI"/>
        <family val="2"/>
      </rPr>
      <t xml:space="preserve"> 2</t>
    </r>
  </si>
  <si>
    <r>
      <t xml:space="preserve">Other deposits Included in Broad Money </t>
    </r>
    <r>
      <rPr>
        <b/>
        <vertAlign val="superscript"/>
        <sz val="11"/>
        <color rgb="FF002060"/>
        <rFont val="Segoe UI"/>
        <family val="2"/>
      </rPr>
      <t>3</t>
    </r>
  </si>
  <si>
    <r>
      <rPr>
        <i/>
        <vertAlign val="superscript"/>
        <sz val="10"/>
        <color rgb="FF002060"/>
        <rFont val="Segoe UI"/>
        <family val="2"/>
      </rPr>
      <t>3</t>
    </r>
    <r>
      <rPr>
        <i/>
        <sz val="10"/>
        <color rgb="FF002060"/>
        <rFont val="Segoe UI"/>
        <family val="2"/>
      </rPr>
      <t xml:space="preserve"> Other deposits include non transferable savings deposits, time deposits and restricted deposits.</t>
    </r>
  </si>
  <si>
    <t>Debt securities Included in Broad Money</t>
  </si>
  <si>
    <t>Debt securities Excluded from Broad Money</t>
  </si>
  <si>
    <t>Insurance, Pension, and Standardized Guarantee Schemes</t>
  </si>
  <si>
    <t>Equity and Investment Fund Shares</t>
  </si>
  <si>
    <t>Financial Derivatives and Employee Stock Options</t>
  </si>
  <si>
    <r>
      <rPr>
        <i/>
        <vertAlign val="superscript"/>
        <sz val="10"/>
        <color rgb="FF002060"/>
        <rFont val="Segoe UI"/>
        <family val="2"/>
      </rPr>
      <t>2</t>
    </r>
    <r>
      <rPr>
        <i/>
        <sz val="10"/>
        <color rgb="FF002060"/>
        <rFont val="Segoe UI"/>
        <family val="2"/>
      </rPr>
      <t xml:space="preserve"> Transferable deposits comprise all deposits that are (1) exchangeable for banknotes and coins on demand at par and without penalty or restriction; and (2) directly usable for making third-party payments. Transferable deposits include savings accounts that offer the possibility of direct payments to third parties  and savings account balances subject to automatic transfer to regular transferable deposits.</t>
    </r>
  </si>
  <si>
    <t>Source: Economic Analysis &amp; Research and Statistics Department.</t>
  </si>
  <si>
    <t>Oct-19</t>
  </si>
  <si>
    <t>Sep-19</t>
  </si>
  <si>
    <t>Feb-20</t>
  </si>
  <si>
    <t>Mar-20</t>
  </si>
  <si>
    <t>Apr-20</t>
  </si>
  <si>
    <t>May-20</t>
  </si>
  <si>
    <t>June-20</t>
  </si>
  <si>
    <t xml:space="preserve">    Reserve Deposits and Debt securities</t>
  </si>
  <si>
    <t>July-20</t>
  </si>
  <si>
    <t>Aug-20</t>
  </si>
  <si>
    <t>Sep-20</t>
  </si>
  <si>
    <t>Oct-20</t>
  </si>
  <si>
    <t>Nov-20</t>
  </si>
  <si>
    <t>Dec-20</t>
  </si>
  <si>
    <t>Jan-21</t>
  </si>
  <si>
    <t>Feb-21</t>
  </si>
  <si>
    <t>Mar-21</t>
  </si>
  <si>
    <t>Apr-21</t>
  </si>
  <si>
    <t>May-21</t>
  </si>
  <si>
    <t>Jun-21</t>
  </si>
  <si>
    <t>Jul-21</t>
  </si>
  <si>
    <t>Aug-21</t>
  </si>
  <si>
    <t>Oct-21</t>
  </si>
  <si>
    <t>Nov-21</t>
  </si>
  <si>
    <t>Dec-21</t>
  </si>
  <si>
    <t xml:space="preserve">Sep-21 </t>
  </si>
  <si>
    <r>
      <t xml:space="preserve">1 </t>
    </r>
    <r>
      <rPr>
        <i/>
        <sz val="10"/>
        <color rgb="FF002060"/>
        <rFont val="Segoe UI"/>
        <family val="2"/>
      </rPr>
      <t>The Other Depository Corporations (ODC) covers all institutional units, i.e., banks and non-bank deposit taking institutions that issue liabilities included in the national definition of broad money. The Other Depository Corporation Survey (ODCS) is derived from the sectoral balance sheets of Other Depository Corporations.</t>
    </r>
  </si>
  <si>
    <t>Jan-22</t>
  </si>
  <si>
    <t>Feb-22</t>
  </si>
  <si>
    <t>Mar-22</t>
  </si>
  <si>
    <t>May-22</t>
  </si>
  <si>
    <t>Jun-22</t>
  </si>
  <si>
    <t>Jul-22</t>
  </si>
  <si>
    <t xml:space="preserve">Apr-22 </t>
  </si>
  <si>
    <t>Apr-23</t>
  </si>
  <si>
    <t>Aug-24</t>
  </si>
  <si>
    <t>Sep-24</t>
  </si>
  <si>
    <t xml:space="preserve">May-25 </t>
  </si>
  <si>
    <t xml:space="preserve">Apr-25 </t>
  </si>
  <si>
    <t>BANK OF MAURITIUS   Sir William Newton Street, Port Louis, Mauritius</t>
  </si>
  <si>
    <t>Telephone: +230 202 3800                    Website: www.bom.mu</t>
  </si>
  <si>
    <t>Please direct your queries to mfs@bom.mu.</t>
  </si>
  <si>
    <r>
      <t xml:space="preserve">                                 Other Depository Corporations Survey</t>
    </r>
    <r>
      <rPr>
        <b/>
        <vertAlign val="superscript"/>
        <sz val="14"/>
        <color rgb="FF002060"/>
        <rFont val="Segoe UI"/>
        <family val="2"/>
      </rPr>
      <t>1</t>
    </r>
    <r>
      <rPr>
        <b/>
        <sz val="14"/>
        <color rgb="FF002060"/>
        <rFont val="Segoe UI"/>
        <family val="2"/>
      </rPr>
      <t xml:space="preserve"> : January 2025 - January 2026</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21" x14ac:knownFonts="1">
    <font>
      <sz val="11"/>
      <color theme="1"/>
      <name val="Calibri"/>
      <family val="2"/>
      <scheme val="minor"/>
    </font>
    <font>
      <sz val="10"/>
      <name val="Arial"/>
      <family val="2"/>
    </font>
    <font>
      <b/>
      <sz val="12"/>
      <color rgb="FF002060"/>
      <name val="Segoe UI"/>
      <family val="2"/>
    </font>
    <font>
      <sz val="12"/>
      <color indexed="23"/>
      <name val="Segoe UI"/>
      <family val="2"/>
    </font>
    <font>
      <sz val="10"/>
      <color rgb="FF002060"/>
      <name val="Segoe UI"/>
      <family val="2"/>
    </font>
    <font>
      <i/>
      <sz val="11"/>
      <color rgb="FF002060"/>
      <name val="Segoe UI"/>
      <family val="2"/>
    </font>
    <font>
      <sz val="10"/>
      <color indexed="23"/>
      <name val="Segoe UI"/>
      <family val="2"/>
    </font>
    <font>
      <sz val="11"/>
      <color rgb="FF002060"/>
      <name val="Segoe UI"/>
      <family val="2"/>
    </font>
    <font>
      <b/>
      <sz val="11"/>
      <color rgb="FF002060"/>
      <name val="Segoe UI"/>
      <family val="2"/>
    </font>
    <font>
      <sz val="11"/>
      <color indexed="23"/>
      <name val="Segoe UI"/>
      <family val="2"/>
    </font>
    <font>
      <sz val="10.5"/>
      <color rgb="FF002060"/>
      <name val="Segoe UI"/>
      <family val="2"/>
    </font>
    <font>
      <b/>
      <vertAlign val="superscript"/>
      <sz val="11"/>
      <color rgb="FF002060"/>
      <name val="Segoe UI"/>
      <family val="2"/>
    </font>
    <font>
      <b/>
      <sz val="10.5"/>
      <color rgb="FF002060"/>
      <name val="Segoe UI"/>
      <family val="2"/>
    </font>
    <font>
      <vertAlign val="superscript"/>
      <sz val="11"/>
      <color rgb="FF002060"/>
      <name val="Segoe UI"/>
      <family val="2"/>
    </font>
    <font>
      <i/>
      <vertAlign val="superscript"/>
      <sz val="10"/>
      <color rgb="FF002060"/>
      <name val="Segoe UI"/>
      <family val="2"/>
    </font>
    <font>
      <i/>
      <sz val="10"/>
      <color rgb="FF002060"/>
      <name val="Segoe UI"/>
      <family val="2"/>
    </font>
    <font>
      <i/>
      <sz val="10"/>
      <color indexed="23"/>
      <name val="Segoe UI"/>
      <family val="2"/>
    </font>
    <font>
      <i/>
      <sz val="10"/>
      <name val="Segoe UI"/>
      <family val="2"/>
    </font>
    <font>
      <b/>
      <sz val="14"/>
      <color rgb="FF002060"/>
      <name val="Segoe UI"/>
      <family val="2"/>
    </font>
    <font>
      <b/>
      <vertAlign val="superscript"/>
      <sz val="14"/>
      <color rgb="FF002060"/>
      <name val="Segoe UI"/>
      <family val="2"/>
    </font>
    <font>
      <b/>
      <sz val="10"/>
      <color theme="4" tint="0.39997558519241921"/>
      <name val="Segoe UI"/>
      <family val="2"/>
    </font>
  </fonts>
  <fills count="5">
    <fill>
      <patternFill patternType="none"/>
    </fill>
    <fill>
      <patternFill patternType="gray125"/>
    </fill>
    <fill>
      <patternFill patternType="solid">
        <fgColor theme="0"/>
        <bgColor indexed="64"/>
      </patternFill>
    </fill>
    <fill>
      <patternFill patternType="solid">
        <fgColor theme="0" tint="-4.9989318521683403E-2"/>
        <bgColor indexed="22"/>
      </patternFill>
    </fill>
    <fill>
      <patternFill patternType="solid">
        <fgColor theme="4" tint="0.79998168889431442"/>
        <bgColor indexed="64"/>
      </patternFill>
    </fill>
  </fills>
  <borders count="8">
    <border>
      <left/>
      <right/>
      <top/>
      <bottom/>
      <diagonal/>
    </border>
    <border>
      <left style="thick">
        <color rgb="FF002060"/>
      </left>
      <right style="double">
        <color rgb="FF002060"/>
      </right>
      <top style="thick">
        <color rgb="FF002060"/>
      </top>
      <bottom style="double">
        <color rgb="FF002060"/>
      </bottom>
      <diagonal/>
    </border>
    <border>
      <left style="thick">
        <color rgb="FF002060"/>
      </left>
      <right style="thick">
        <color rgb="FF002060"/>
      </right>
      <top style="thick">
        <color rgb="FF002060"/>
      </top>
      <bottom style="double">
        <color rgb="FF002060"/>
      </bottom>
      <diagonal/>
    </border>
    <border>
      <left style="thick">
        <color rgb="FF002060"/>
      </left>
      <right style="double">
        <color rgb="FF002060"/>
      </right>
      <top/>
      <bottom/>
      <diagonal/>
    </border>
    <border>
      <left style="thick">
        <color rgb="FF002060"/>
      </left>
      <right style="thick">
        <color rgb="FF002060"/>
      </right>
      <top/>
      <bottom/>
      <diagonal/>
    </border>
    <border>
      <left style="thick">
        <color rgb="FF002060"/>
      </left>
      <right style="double">
        <color rgb="FF002060"/>
      </right>
      <top/>
      <bottom style="thick">
        <color rgb="FF002060"/>
      </bottom>
      <diagonal/>
    </border>
    <border>
      <left style="thick">
        <color rgb="FF002060"/>
      </left>
      <right style="thick">
        <color rgb="FF002060"/>
      </right>
      <top/>
      <bottom style="thick">
        <color rgb="FF002060"/>
      </bottom>
      <diagonal/>
    </border>
    <border>
      <left/>
      <right/>
      <top style="thick">
        <color rgb="FF002060"/>
      </top>
      <bottom/>
      <diagonal/>
    </border>
  </borders>
  <cellStyleXfs count="3">
    <xf numFmtId="0" fontId="0" fillId="0" borderId="0"/>
    <xf numFmtId="0" fontId="1" fillId="0" borderId="0"/>
    <xf numFmtId="0" fontId="1" fillId="0" borderId="0"/>
  </cellStyleXfs>
  <cellXfs count="36">
    <xf numFmtId="0" fontId="0" fillId="0" borderId="0" xfId="0"/>
    <xf numFmtId="0" fontId="2" fillId="2" borderId="0" xfId="1" applyFont="1" applyFill="1" applyBorder="1" applyAlignment="1">
      <alignment vertical="center"/>
    </xf>
    <xf numFmtId="0" fontId="3" fillId="2" borderId="0" xfId="2" applyFont="1" applyFill="1" applyBorder="1" applyAlignment="1">
      <alignment vertical="center"/>
    </xf>
    <xf numFmtId="0" fontId="4" fillId="2" borderId="0" xfId="2" applyFont="1" applyFill="1" applyBorder="1" applyAlignment="1">
      <alignment horizontal="left" vertical="center"/>
    </xf>
    <xf numFmtId="0" fontId="5" fillId="2" borderId="0" xfId="2" applyFont="1" applyFill="1" applyBorder="1" applyAlignment="1">
      <alignment horizontal="right" vertical="center"/>
    </xf>
    <xf numFmtId="0" fontId="6" fillId="2" borderId="0" xfId="2" applyFont="1" applyFill="1" applyBorder="1" applyAlignment="1">
      <alignment vertical="center"/>
    </xf>
    <xf numFmtId="0" fontId="9" fillId="2" borderId="0" xfId="2" applyFont="1" applyFill="1" applyBorder="1" applyAlignment="1">
      <alignment vertical="center"/>
    </xf>
    <xf numFmtId="0" fontId="10" fillId="2" borderId="4" xfId="2" applyFont="1" applyFill="1" applyBorder="1" applyAlignment="1">
      <alignment vertical="center"/>
    </xf>
    <xf numFmtId="164" fontId="12" fillId="2" borderId="4" xfId="2" applyNumberFormat="1" applyFont="1" applyFill="1" applyBorder="1" applyAlignment="1">
      <alignment vertical="center"/>
    </xf>
    <xf numFmtId="164" fontId="10" fillId="2" borderId="4" xfId="2" applyNumberFormat="1" applyFont="1" applyFill="1" applyBorder="1" applyAlignment="1">
      <alignment vertical="center"/>
    </xf>
    <xf numFmtId="0" fontId="10" fillId="2" borderId="6" xfId="2" applyFont="1" applyFill="1" applyBorder="1" applyAlignment="1">
      <alignment vertical="center"/>
    </xf>
    <xf numFmtId="0" fontId="16" fillId="2" borderId="0" xfId="2" applyFont="1" applyFill="1" applyBorder="1" applyAlignment="1">
      <alignment vertical="center"/>
    </xf>
    <xf numFmtId="0" fontId="17" fillId="2" borderId="0" xfId="2" applyFont="1" applyFill="1"/>
    <xf numFmtId="0" fontId="15" fillId="2" borderId="0" xfId="2" applyFont="1" applyFill="1" applyBorder="1"/>
    <xf numFmtId="0" fontId="7" fillId="3" borderId="1" xfId="2" applyFont="1" applyFill="1" applyBorder="1" applyAlignment="1">
      <alignment horizontal="center" vertical="center"/>
    </xf>
    <xf numFmtId="17" fontId="8" fillId="3" borderId="2" xfId="2" applyNumberFormat="1" applyFont="1" applyFill="1" applyBorder="1" applyAlignment="1">
      <alignment horizontal="center" vertical="center"/>
    </xf>
    <xf numFmtId="0" fontId="8" fillId="3" borderId="3" xfId="2" applyFont="1" applyFill="1" applyBorder="1" applyAlignment="1">
      <alignment horizontal="center" vertical="center"/>
    </xf>
    <xf numFmtId="0" fontId="8" fillId="3" borderId="3" xfId="2" applyFont="1" applyFill="1" applyBorder="1" applyAlignment="1">
      <alignment vertical="center"/>
    </xf>
    <xf numFmtId="0" fontId="7" fillId="3" borderId="3" xfId="2" applyFont="1" applyFill="1" applyBorder="1" applyAlignment="1">
      <alignment vertical="center"/>
    </xf>
    <xf numFmtId="164" fontId="7" fillId="3" borderId="3" xfId="2" applyNumberFormat="1" applyFont="1" applyFill="1" applyBorder="1" applyAlignment="1">
      <alignment vertical="center"/>
    </xf>
    <xf numFmtId="0" fontId="7" fillId="3" borderId="3" xfId="2" applyFont="1" applyFill="1" applyBorder="1" applyAlignment="1">
      <alignment horizontal="left" vertical="center"/>
    </xf>
    <xf numFmtId="0" fontId="5" fillId="3" borderId="3" xfId="2" applyFont="1" applyFill="1" applyBorder="1" applyAlignment="1">
      <alignment vertical="center"/>
    </xf>
    <xf numFmtId="0" fontId="7" fillId="3" borderId="5" xfId="2" applyFont="1" applyFill="1" applyBorder="1" applyAlignment="1">
      <alignment vertical="center"/>
    </xf>
    <xf numFmtId="164" fontId="12" fillId="0" borderId="4" xfId="2" applyNumberFormat="1" applyFont="1" applyFill="1" applyBorder="1" applyAlignment="1">
      <alignment vertical="center"/>
    </xf>
    <xf numFmtId="17" fontId="8" fillId="3" borderId="2" xfId="2" quotePrefix="1" applyNumberFormat="1" applyFont="1" applyFill="1" applyBorder="1" applyAlignment="1">
      <alignment horizontal="center" vertical="center"/>
    </xf>
    <xf numFmtId="164" fontId="10" fillId="0" borderId="4" xfId="2" applyNumberFormat="1" applyFont="1" applyFill="1" applyBorder="1" applyAlignment="1">
      <alignment vertical="center"/>
    </xf>
    <xf numFmtId="0" fontId="15" fillId="2" borderId="0" xfId="2" applyFont="1" applyFill="1" applyAlignment="1">
      <alignment vertical="center"/>
    </xf>
    <xf numFmtId="0" fontId="15" fillId="2" borderId="0" xfId="2" applyFont="1" applyFill="1"/>
    <xf numFmtId="0" fontId="16" fillId="2" borderId="0" xfId="2" applyFont="1" applyFill="1" applyAlignment="1">
      <alignment vertical="center"/>
    </xf>
    <xf numFmtId="0" fontId="3" fillId="4" borderId="0" xfId="2" applyFont="1" applyFill="1" applyBorder="1" applyAlignment="1">
      <alignment vertical="center"/>
    </xf>
    <xf numFmtId="0" fontId="18" fillId="4" borderId="0" xfId="1" applyFont="1" applyFill="1" applyBorder="1" applyAlignment="1">
      <alignment vertical="center"/>
    </xf>
    <xf numFmtId="0" fontId="20" fillId="2" borderId="0" xfId="2" applyFont="1" applyFill="1"/>
    <xf numFmtId="0" fontId="20" fillId="2" borderId="0" xfId="2" applyFont="1" applyFill="1" applyAlignment="1">
      <alignment vertical="center"/>
    </xf>
    <xf numFmtId="0" fontId="14" fillId="2" borderId="7" xfId="2" applyFont="1" applyFill="1" applyBorder="1" applyAlignment="1">
      <alignment horizontal="left" vertical="center" wrapText="1"/>
    </xf>
    <xf numFmtId="0" fontId="15" fillId="2" borderId="0" xfId="2" applyFont="1" applyFill="1" applyBorder="1" applyAlignment="1">
      <alignment horizontal="left" vertical="center" wrapText="1"/>
    </xf>
    <xf numFmtId="0" fontId="15" fillId="2" borderId="0" xfId="2" applyFont="1" applyFill="1" applyBorder="1" applyAlignment="1">
      <alignment horizontal="left" vertical="center"/>
    </xf>
  </cellXfs>
  <cellStyles count="3">
    <cellStyle name="Normal" xfId="0" builtinId="0"/>
    <cellStyle name="Normal 2 10" xfId="2" xr:uid="{00000000-0005-0000-0000-000001000000}"/>
    <cellStyle name="Normal_Table 25f 2" xfId="1" xr:uid="{00000000-0005-0000-0000-000002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3" Type="http://schemas.openxmlformats.org/officeDocument/2006/relationships/externalLink" Target="externalLinks/externalLink2.xml"/><Relationship Id="rId21" Type="http://schemas.openxmlformats.org/officeDocument/2006/relationships/theme" Target="theme/theme1.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sharedStrings" Target="sharedStrings.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styles" Target="styles.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1</xdr:row>
          <xdr:rowOff>200025</xdr:rowOff>
        </xdr:from>
        <xdr:to>
          <xdr:col>0</xdr:col>
          <xdr:colOff>1114425</xdr:colOff>
          <xdr:row>3</xdr:row>
          <xdr:rowOff>28575</xdr:rowOff>
        </xdr:to>
        <xdr:sp macro="" textlink="">
          <xdr:nvSpPr>
            <xdr:cNvPr id="1025" name="Object 1" hidden="1">
              <a:extLst>
                <a:ext uri="{63B3BB69-23CF-44E3-9099-C40C66FF867C}">
                  <a14:compatExt spid="_x0000_s1025"/>
                </a:ext>
                <a:ext uri="{FF2B5EF4-FFF2-40B4-BE49-F238E27FC236}">
                  <a16:creationId xmlns:a16="http://schemas.microsoft.com/office/drawing/2014/main" id="{00000000-0008-0000-0000-00000104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sta\DATA\NGA\Current\NGA-rea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ileserver.bom.mu\Data\Div2\ChartPack\Presentation%20Chartpack\Equities\Equities\charts%2042-47%20Equity%20markets%20&amp;%20sector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1\sta\DATA\MLI\Current\MLIBOP.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pdr\WINDOWS\TEMP\CRI-BOP-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ata1\pdr\DATA\CA\CRI\EXTERNAL\Output\CRI-BOP-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pdr\DATA\CA\CRI\Dbase\Dinput\CRI-INPUT-ABOP.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pdr\DATA\CA\CRI\EXTERNAL\Output\Other-2002\CRI-INPUT-ABOP-4.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DATA\NAM\Sr-red\STRP_TABLE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1\sta\NGA%20local\scenario%20III\STA-ins\NGCPI.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1\PDR\WIN\TEMP\BOP9703_st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GWN03P\AFR\DATA\ZMB\CURRENT\Real\ZMBREAL%20inactive%20sheets%20removed%20Jul%20200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DATA\GR\Old%20FR%20Directory\Quota%20Information\secretariat\11REV%20CQ.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pdr\Documents%20and%20Settings\lgiorgianni\Local%20Settings\Temporary%20Internet%20Files\OLK45\DNCFP\Recursos\Proyrena\Anual\2002\Alt4_Proy200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GRealModule"/>
      <sheetName val="GDP summary temp"/>
      <sheetName val="TOC"/>
      <sheetName val="Readme"/>
      <sheetName val="DMX"/>
      <sheetName val="In"/>
      <sheetName val="In_for nonoil"/>
      <sheetName val="Out"/>
      <sheetName val="Weta"/>
      <sheetName val="SavInv_gdp"/>
      <sheetName val="SavInv_nonoilgdp"/>
      <sheetName val="Work_exp"/>
      <sheetName val="SEI_sum"/>
      <sheetName val="Population"/>
      <sheetName val="GDP summary"/>
      <sheetName val="IMF-Auth Comp Proj"/>
      <sheetName val="Authorities Feb07"/>
      <sheetName val="Comp old-new"/>
      <sheetName val="Source_sect"/>
      <sheetName val="Work_sect"/>
      <sheetName val="Source_exp"/>
      <sheetName val="Non-oil Defl"/>
      <sheetName val="GDP Deflator"/>
      <sheetName val="SEI"/>
      <sheetName val="Quarterly_deflator"/>
      <sheetName val="SEI-MDG"/>
      <sheetName val="Work_sect_MDG"/>
      <sheetName val="Work_exp_MDG"/>
      <sheetName val="SavInv-MDG"/>
      <sheetName val="SEI_alternative"/>
      <sheetName val="Summary"/>
      <sheetName val="brief summary"/>
      <sheetName val="Text_tab"/>
      <sheetName val="EER Data"/>
      <sheetName val="SEI long-term"/>
      <sheetName val="Table 1"/>
      <sheetName val="Table 2"/>
      <sheetName val="Table 3"/>
      <sheetName val="Table 4"/>
      <sheetName val="Table 5"/>
      <sheetName val="RED1"/>
      <sheetName val="RED2"/>
      <sheetName val="RED3"/>
      <sheetName val="RED4"/>
      <sheetName val="RED6"/>
      <sheetName val="RED7"/>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CHARTS"/>
      <sheetName val="Data Sheet"/>
      <sheetName val="Technology indices "/>
      <sheetName val="Instructions"/>
    </sheetNames>
    <sheetDataSet>
      <sheetData sheetId="0" refreshError="1"/>
      <sheetData sheetId="1" refreshError="1"/>
      <sheetData sheetId="2" refreshError="1"/>
      <sheetData sheetId="3" refreshError="1">
        <row r="4">
          <cell r="A4">
            <v>36528</v>
          </cell>
          <cell r="E4">
            <v>36528</v>
          </cell>
          <cell r="I4">
            <v>36528</v>
          </cell>
        </row>
      </sheetData>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DMB"/>
      <sheetName val="CBS"/>
      <sheetName val="MSRV"/>
      <sheetName val="SCSMSRV"/>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Gvt.Securities-others"/>
      <sheetName val="CBS (SRF pilot)"/>
      <sheetName val="ODCs (SRF pilot)"/>
      <sheetName val="Monetary Survey (SRF pilot) "/>
      <sheetName val="Comparing AFR &amp; SRF data"/>
      <sheetName val="Broad Money contribution"/>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 val="di_CBS"/>
      <sheetName val="di_DMB"/>
      <sheetName val="di_MSRV"/>
      <sheetName val="MCDEV"/>
      <sheetName val="scrlqdt.not.linked"/>
      <sheetName val="Auction results"/>
      <sheetName val="DAA auction bids"/>
      <sheetName val="Interest rates - 06R"/>
      <sheetName val="RM Monthly"/>
      <sheetName val="MonQ Prg (2)"/>
      <sheetName val="Mon Survey Table"/>
      <sheetName val="Inflation Table "/>
      <sheetName val="SC1"/>
      <sheetName val="SC2"/>
      <sheetName val="SC3"/>
      <sheetName val="SC4"/>
      <sheetName val="Chart - Contribution to M2"/>
      <sheetName val="Consistency checks"/>
      <sheetName val="Chart Money Ratios"/>
      <sheetName val="Chart - Proj. contrib. to M2"/>
      <sheetName val="CBS (old!)"/>
      <sheetName val="DMB (old!)"/>
      <sheetName val="MSRV (old!)"/>
      <sheetName val="Interest rates - 06R OLD!!"/>
      <sheetName val="country name lookup"/>
      <sheetName val="Scmony"/>
      <sheetName val="E"/>
      <sheetName val="C"/>
      <sheetName val="Codes"/>
      <sheetName val="Cover"/>
      <sheetName val="T3a. Fiscal (N$)"/>
      <sheetName val="T1. Select Economic Indicators"/>
      <sheetName val="Input 1- Basics"/>
      <sheetName val="Instructions"/>
      <sheetName val="CountryList"/>
      <sheetName val="CPIINDEX"/>
      <sheetName val="Content"/>
      <sheetName val="CBS_(SRF_pilot)1"/>
      <sheetName val="ODCs_(SRF_pilot)1"/>
      <sheetName val="Monetary_Survey_(SRF_pilot)_1"/>
      <sheetName val="Comparing_AFR_&amp;_SRF_data1"/>
      <sheetName val="Broad_Money_contribution1"/>
      <sheetName val="Figure_X1"/>
      <sheetName val="Quarterly_Interest_Rate_IFS1"/>
      <sheetName val="Annual_Interest_Rate_IFS1"/>
      <sheetName val="Development_Bank_IFS1"/>
      <sheetName val="Financial_Survey_IFS1"/>
      <sheetName val="Nonbank_Institution_IFS1"/>
      <sheetName val="Vuln_ind_from_CBS1"/>
      <sheetName val="SoundnessInd_1"/>
      <sheetName val="DOMDEBT-M_(old)1"/>
      <sheetName val="from_CBS_on_DMB1"/>
      <sheetName val="monetary_aggregates1"/>
      <sheetName val="mon_aggreg_in_percent1"/>
      <sheetName val="data_for_monetary_dev_chart1"/>
      <sheetName val="data_for_Figure_31"/>
      <sheetName val="Figure_31"/>
      <sheetName val="Monetary_Authorites_IFS1"/>
      <sheetName val="Banking_Institution_IFS1"/>
      <sheetName val="Banking_Survey_IFS1"/>
      <sheetName val="CBS_IFS1"/>
      <sheetName val="Commercial_Bank_Assets_IFS1"/>
      <sheetName val="Sheet1_(2)1"/>
      <sheetName val="Interest_Rate_IFS1"/>
      <sheetName val="Gvt_Securities-others1"/>
      <sheetName val="CBS_(SRF)1"/>
      <sheetName val="ODCs_(SRF)1"/>
      <sheetName val="Monetary_Survey_(SRF)_1"/>
      <sheetName val="CBS_weekly1"/>
      <sheetName val="MS_proj1"/>
      <sheetName val="Mon_Ind1"/>
      <sheetName val="Mon_Survey_Table_(2)1"/>
      <sheetName val="MS_montly1"/>
      <sheetName val="CBS_BS_(2)1"/>
      <sheetName val="CBS_BS1"/>
      <sheetName val="MonQ_Prg1"/>
      <sheetName val="IFS_-_Exchange_rates1"/>
      <sheetName val="Input_from_HUB1"/>
      <sheetName val="page_11"/>
      <sheetName val="country_name_lookup"/>
      <sheetName val="by_year"/>
      <sheetName val="list"/>
      <sheetName val="CBS_(SRF_pilot)2"/>
      <sheetName val="ODCs_(SRF_pilot)2"/>
      <sheetName val="Monetary_Survey_(SRF_pilot)_2"/>
      <sheetName val="Comparing_AFR_&amp;_SRF_data2"/>
      <sheetName val="Broad_Money_contribution2"/>
      <sheetName val="Figure_X2"/>
      <sheetName val="Quarterly_Interest_Rate_IFS2"/>
      <sheetName val="Annual_Interest_Rate_IFS2"/>
      <sheetName val="Development_Bank_IFS2"/>
      <sheetName val="Financial_Survey_IFS2"/>
      <sheetName val="Nonbank_Institution_IFS2"/>
      <sheetName val="Vuln_ind_from_CBS2"/>
      <sheetName val="SoundnessInd_2"/>
      <sheetName val="DOMDEBT-M_(old)2"/>
      <sheetName val="from_CBS_on_DMB2"/>
      <sheetName val="monetary_aggregates2"/>
      <sheetName val="mon_aggreg_in_percent2"/>
      <sheetName val="data_for_monetary_dev_chart2"/>
      <sheetName val="data_for_Figure_32"/>
      <sheetName val="Figure_32"/>
      <sheetName val="Monetary_Authorites_IFS2"/>
      <sheetName val="Banking_Institution_IFS2"/>
      <sheetName val="Banking_Survey_IFS2"/>
      <sheetName val="CBS_IFS2"/>
      <sheetName val="Commercial_Bank_Assets_IFS2"/>
      <sheetName val="Sheet1_(2)2"/>
      <sheetName val="Interest_Rate_IFS2"/>
      <sheetName val="Gvt_Securities-others2"/>
      <sheetName val="CBS_(SRF)2"/>
      <sheetName val="ODCs_(SRF)2"/>
      <sheetName val="Monetary_Survey_(SRF)_2"/>
      <sheetName val="CBS_weekly2"/>
      <sheetName val="MS_proj2"/>
      <sheetName val="Mon_Ind2"/>
      <sheetName val="Mon_Survey_Table_(2)2"/>
      <sheetName val="MS_montly2"/>
      <sheetName val="CBS_BS_(2)2"/>
      <sheetName val="CBS_BS2"/>
      <sheetName val="MonQ_Prg2"/>
      <sheetName val="IFS_-_Exchange_rates2"/>
      <sheetName val="Input_from_HUB2"/>
      <sheetName val="page_12"/>
      <sheetName val="country_name_lookup1"/>
      <sheetName val="by_year1"/>
      <sheetName val="BSD5"/>
      <sheetName val="Control"/>
      <sheetName val="WEOData"/>
    </sheetNames>
    <sheetDataSet>
      <sheetData sheetId="0"/>
      <sheetData sheetId="1"/>
      <sheetData sheetId="2"/>
      <sheetData sheetId="3">
        <row r="1">
          <cell r="D1">
            <v>1981</v>
          </cell>
        </row>
      </sheetData>
      <sheetData sheetId="4">
        <row r="1">
          <cell r="D1">
            <v>1981</v>
          </cell>
        </row>
      </sheetData>
      <sheetData sheetId="5"/>
      <sheetData sheetId="6"/>
      <sheetData sheetId="7">
        <row r="1">
          <cell r="D1">
            <v>1981</v>
          </cell>
        </row>
      </sheetData>
      <sheetData sheetId="8"/>
      <sheetData sheetId="9">
        <row r="1">
          <cell r="D1">
            <v>1981</v>
          </cell>
        </row>
      </sheetData>
      <sheetData sheetId="10"/>
      <sheetData sheetId="11">
        <row r="1">
          <cell r="D1">
            <v>1981</v>
          </cell>
        </row>
      </sheetData>
      <sheetData sheetId="12">
        <row r="1">
          <cell r="D1">
            <v>1981</v>
          </cell>
        </row>
      </sheetData>
      <sheetData sheetId="13">
        <row r="1">
          <cell r="D1">
            <v>1981</v>
          </cell>
        </row>
      </sheetData>
      <sheetData sheetId="14">
        <row r="1">
          <cell r="D1">
            <v>1981</v>
          </cell>
        </row>
      </sheetData>
      <sheetData sheetId="15">
        <row r="1">
          <cell r="D1">
            <v>1981</v>
          </cell>
        </row>
      </sheetData>
      <sheetData sheetId="16">
        <row r="1">
          <cell r="D1">
            <v>1981</v>
          </cell>
        </row>
      </sheetData>
      <sheetData sheetId="17"/>
      <sheetData sheetId="18">
        <row r="1">
          <cell r="D1">
            <v>1981</v>
          </cell>
        </row>
      </sheetData>
      <sheetData sheetId="19">
        <row r="1">
          <cell r="D1">
            <v>1981</v>
          </cell>
        </row>
      </sheetData>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sheetData sheetId="44"/>
      <sheetData sheetId="45"/>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refreshError="1"/>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refreshError="1"/>
      <sheetData sheetId="272" refreshError="1"/>
      <sheetData sheetId="27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 val="Orgao"/>
      <sheetName val="Provincial"/>
      <sheetName val="MSRV"/>
      <sheetName val="Cover"/>
      <sheetName val="CoefStocks"/>
      <sheetName val="SIGADE"/>
      <sheetName val="GRAFPROM"/>
      <sheetName val=" Costos"/>
      <sheetName val=" Panel de Control"/>
      <sheetName val="C_Summary"/>
      <sheetName val="D_%GDP"/>
      <sheetName val="IN_Chart2 IPI"/>
      <sheetName val="Input 1- Basics"/>
      <sheetName val="Read Me"/>
      <sheetName val="FISC(SR) gap"/>
      <sheetName val="Brent Oil Price Sept 1"/>
      <sheetName val="NEPCO_M"/>
      <sheetName val="NEPCO_A"/>
      <sheetName val="tariffs"/>
      <sheetName val="LNG Pricing"/>
      <sheetName val="Debt"/>
      <sheetName val="losses"/>
      <sheetName val="Q"/>
      <sheetName val="Auth revenue data"/>
      <sheetName val="A"/>
      <sheetName val="Table 2a FISC(SR) gap"/>
      <sheetName val="Table 2b FISC(SR) gap %"/>
      <sheetName val="A (stock-taking)"/>
      <sheetName val="MoF - bank net financing"/>
      <sheetName val="Vehicle taxes"/>
      <sheetName val="Fiscal adjustment 2019"/>
      <sheetName val="Fiscal adjustment 2016-17"/>
      <sheetName val="Measures taken in 2018"/>
      <sheetName val="Planned Measures in 2017"/>
      <sheetName val="Auth Discrepancy table 2017"/>
      <sheetName val="Table 2c SR Q"/>
      <sheetName val="Auth Discrepancy table 2018"/>
      <sheetName val="Consolidated debt checking"/>
      <sheetName val="Ex rate bloom"/>
      <sheetName val="CentGovCons"/>
      <sheetName val="Gen Gvt"/>
      <sheetName val="Rest of GG"/>
      <sheetName val="country name lookup"/>
      <sheetName val="CPIA"/>
      <sheetName val="NPV Reduction"/>
      <sheetName val="Exchange Rate chart"/>
      <sheetName val="Table 1 SEI"/>
      <sheetName val="ReadMe"/>
      <sheetName val="Q6"/>
      <sheetName val="Q5"/>
      <sheetName val="WETA-WEO"/>
      <sheetName val="Control"/>
      <sheetName val="CountryList"/>
      <sheetName val="Re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Source Data (Current)"/>
      <sheetName val="Complete Data Set (Annual)"/>
      <sheetName val="Gas 2004"/>
      <sheetName val="IN"/>
      <sheetName val="IN-HUB"/>
      <sheetName val="OUT-HUB"/>
      <sheetName val="Impact CI"/>
      <sheetName val="Assum"/>
      <sheetName val="X"/>
      <sheetName val="M"/>
      <sheetName val="SRT"/>
      <sheetName val="K"/>
      <sheetName val="BOP"/>
      <sheetName val="T9SR_bop"/>
      <sheetName val="ControlSheet"/>
      <sheetName val="WETA"/>
      <sheetName val="Au"/>
      <sheetName val="comments"/>
      <sheetName val="Module1"/>
      <sheetName val="Module2"/>
      <sheetName val="T9SR_bop (2)"/>
      <sheetName val="Gas"/>
      <sheetName val="IN-Q"/>
      <sheetName val="IN_TRE"/>
      <sheetName val="Sheet1"/>
      <sheetName val="T1SR"/>
      <sheetName val="T1SR_b"/>
      <sheetName val="Chart1"/>
      <sheetName val="Sensitivity Analysis"/>
      <sheetName val="T10SR "/>
      <sheetName val="T11SR"/>
      <sheetName val="DSA 2002"/>
      <sheetName val="DSA_Presentation"/>
      <sheetName val="NPV_DP2"/>
      <sheetName val="frozen request"/>
      <sheetName val="request"/>
      <sheetName val="Exports for DSA"/>
      <sheetName val=""/>
      <sheetName val="GAS Dec04"/>
      <sheetName val="GAS March 05"/>
      <sheetName val="T3SR_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4</v>
          </cell>
          <cell r="G36">
            <v>-1.2</v>
          </cell>
          <cell r="H36">
            <v>-1.1000000000000001</v>
          </cell>
          <cell r="I36">
            <v>-0.9</v>
          </cell>
          <cell r="J36">
            <v>-4.867</v>
          </cell>
          <cell r="K36">
            <v>-1.8</v>
          </cell>
          <cell r="L36">
            <v>-2.931</v>
          </cell>
          <cell r="M36">
            <v>-2.492</v>
          </cell>
          <cell r="N36">
            <v>-2.5</v>
          </cell>
          <cell r="O36">
            <v>-2.242</v>
          </cell>
          <cell r="P36">
            <v>-1.5</v>
          </cell>
          <cell r="Q36">
            <v>0</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v>
          </cell>
          <cell r="D44" t="str">
            <v>||</v>
          </cell>
          <cell r="E44">
            <v>-53.256999999999969</v>
          </cell>
          <cell r="F44">
            <v>-62.093999999999973</v>
          </cell>
          <cell r="G44">
            <v>-19.858000000000008</v>
          </cell>
          <cell r="H44">
            <v>-27.772000000000006</v>
          </cell>
          <cell r="I44">
            <v>-14.357000000000012</v>
          </cell>
          <cell r="J44">
            <v>-26.595999999999993</v>
          </cell>
          <cell r="K44">
            <v>-8.0779999999999994</v>
          </cell>
          <cell r="L44">
            <v>-22.687000000000001</v>
          </cell>
          <cell r="M44">
            <v>-19.214000000000002</v>
          </cell>
          <cell r="N44">
            <v>-87.936000000000007</v>
          </cell>
          <cell r="O44">
            <v>-85.933999999999955</v>
          </cell>
          <cell r="P44">
            <v>-131.92835643335684</v>
          </cell>
          <cell r="Q44">
            <v>-104.17750762000009</v>
          </cell>
          <cell r="R44">
            <v>-119.73163566547828</v>
          </cell>
          <cell r="S44">
            <v>-155.82335967493077</v>
          </cell>
          <cell r="T44">
            <v>-181.22019538212447</v>
          </cell>
          <cell r="U44">
            <v>-216.3213811633816</v>
          </cell>
          <cell r="V44">
            <v>-229.76431015633443</v>
          </cell>
          <cell r="W44">
            <v>-227.62783257270709</v>
          </cell>
          <cell r="X44">
            <v>-204.41652008285178</v>
          </cell>
          <cell r="Y44">
            <v>-229.57652022161815</v>
          </cell>
          <cell r="Z44">
            <v>-220.9978401310911</v>
          </cell>
          <cell r="AA44">
            <v>-233.97802135548625</v>
          </cell>
          <cell r="AB44">
            <v>-233.14965054558547</v>
          </cell>
          <cell r="AC44">
            <v>-266.74982534713683</v>
          </cell>
          <cell r="AD44">
            <v>-294.71656169956157</v>
          </cell>
          <cell r="AE44">
            <v>-317.61075596965969</v>
          </cell>
          <cell r="AF44">
            <v>-345.29179632704785</v>
          </cell>
          <cell r="AG44">
            <v>-366.78061241819887</v>
          </cell>
          <cell r="AH44">
            <v>-388.43874836789848</v>
          </cell>
          <cell r="AI44">
            <v>-413.52459229500801</v>
          </cell>
          <cell r="AJ44">
            <v>-442.18149807473196</v>
          </cell>
          <cell r="AK44">
            <v>-473.09947315588522</v>
          </cell>
          <cell r="AL44">
            <v>-506.33782836355908</v>
          </cell>
          <cell r="AM44">
            <v>-537.01538519837027</v>
          </cell>
          <cell r="AN44">
            <v>-567.82918248649844</v>
          </cell>
          <cell r="AO44">
            <v>-596.03125527197301</v>
          </cell>
          <cell r="AP44">
            <v>-631.14569947496568</v>
          </cell>
          <cell r="AQ44">
            <v>-719.87252114812998</v>
          </cell>
        </row>
        <row r="59">
          <cell r="B59" t="str">
            <v xml:space="preserve">     Direct investment (net)</v>
          </cell>
          <cell r="C59" t="str">
            <v xml:space="preserve">     Direct investment (net)</v>
          </cell>
          <cell r="E59">
            <v>-2.6429999999999998</v>
          </cell>
          <cell r="F59">
            <v>-6.7</v>
          </cell>
          <cell r="G59">
            <v>-11.73</v>
          </cell>
          <cell r="H59">
            <v>-3.2</v>
          </cell>
          <cell r="I59">
            <v>-7.4</v>
          </cell>
          <cell r="J59">
            <v>-6.7</v>
          </cell>
          <cell r="K59">
            <v>-6.6</v>
          </cell>
          <cell r="L59">
            <v>0</v>
          </cell>
          <cell r="M59">
            <v>-4.625</v>
          </cell>
          <cell r="N59">
            <v>9.67</v>
          </cell>
          <cell r="O59">
            <v>20.885999999999999</v>
          </cell>
          <cell r="P59">
            <v>22.164000000000001</v>
          </cell>
          <cell r="Q59">
            <v>40.700000000000003</v>
          </cell>
          <cell r="R59">
            <v>5.3</v>
          </cell>
          <cell r="S59">
            <v>0.8</v>
          </cell>
          <cell r="T59">
            <v>55.8</v>
          </cell>
          <cell r="U59">
            <v>25</v>
          </cell>
          <cell r="V59">
            <v>62</v>
          </cell>
          <cell r="W59">
            <v>76.576999999999998</v>
          </cell>
          <cell r="X59">
            <v>40.4</v>
          </cell>
          <cell r="Y59">
            <v>60.5</v>
          </cell>
          <cell r="Z59">
            <v>65.5</v>
          </cell>
          <cell r="AA59">
            <v>62.008828960185284</v>
          </cell>
          <cell r="AB59">
            <v>52.236654191746197</v>
          </cell>
          <cell r="AC59">
            <v>57.899843018362873</v>
          </cell>
          <cell r="AD59">
            <v>63.033771669710376</v>
          </cell>
          <cell r="AE59">
            <v>68.175600269572882</v>
          </cell>
          <cell r="AF59">
            <v>74.615843736316464</v>
          </cell>
          <cell r="AG59">
            <v>81.275165443686717</v>
          </cell>
          <cell r="AH59">
            <v>88.952218063712508</v>
          </cell>
          <cell r="AI59">
            <v>97.022027256945449</v>
          </cell>
          <cell r="AJ59">
            <v>106.46139520654089</v>
          </cell>
          <cell r="AK59">
            <v>116.26715577855978</v>
          </cell>
          <cell r="AL59">
            <v>127.0236386299122</v>
          </cell>
          <cell r="AM59">
            <v>138.26948782878327</v>
          </cell>
          <cell r="AN59">
            <v>151.36291346123897</v>
          </cell>
          <cell r="AO59">
            <v>164.87780259584906</v>
          </cell>
          <cell r="AP59">
            <v>180.38031143775362</v>
          </cell>
          <cell r="AQ59">
            <v>197.32702243763259</v>
          </cell>
          <cell r="AR59">
            <v>32.266044651886745</v>
          </cell>
          <cell r="AS59" t="e">
            <v>#DIV/0!</v>
          </cell>
          <cell r="AT59" t="e">
            <v>#DIV/0!</v>
          </cell>
          <cell r="AU59" t="e">
            <v>#DIV/0!</v>
          </cell>
          <cell r="AV59" t="e">
            <v>#DIV/0!</v>
          </cell>
        </row>
        <row r="79">
          <cell r="B79" t="str">
            <v xml:space="preserve">   (in millions of SDRs)</v>
          </cell>
          <cell r="C79" t="str">
            <v xml:space="preserve">   (in millions of SDRs)</v>
          </cell>
          <cell r="F79">
            <v>-36.188187437086093</v>
          </cell>
          <cell r="G79">
            <v>9.5210855375611327</v>
          </cell>
          <cell r="H79">
            <v>46.463943979471935</v>
          </cell>
          <cell r="I79">
            <v>65.64977332635624</v>
          </cell>
          <cell r="J79">
            <v>35.970341859000001</v>
          </cell>
          <cell r="K79">
            <v>84.722656675210629</v>
          </cell>
          <cell r="L79">
            <v>4.5602946639216775</v>
          </cell>
          <cell r="M79">
            <v>30.577513117330795</v>
          </cell>
          <cell r="N79">
            <v>-30.570408845481087</v>
          </cell>
          <cell r="O79">
            <v>38.095117748459231</v>
          </cell>
          <cell r="P79">
            <v>85.097405801781463</v>
          </cell>
          <cell r="Q79">
            <v>-2.5151260274558824</v>
          </cell>
          <cell r="R79">
            <v>-28.19157822427734</v>
          </cell>
          <cell r="S79">
            <v>-15.122571178867338</v>
          </cell>
          <cell r="T79">
            <v>29.718033690626786</v>
          </cell>
          <cell r="U79">
            <v>-31.356067421456032</v>
          </cell>
          <cell r="V79">
            <v>-34.85892006448389</v>
          </cell>
          <cell r="W79">
            <v>-35.200021569098865</v>
          </cell>
          <cell r="X79">
            <v>-24.49799736576179</v>
          </cell>
          <cell r="Y79">
            <v>-32.437363064031572</v>
          </cell>
          <cell r="Z79">
            <v>-10.731877895023715</v>
          </cell>
          <cell r="AA79">
            <v>-83.381819736254357</v>
          </cell>
        </row>
        <row r="81">
          <cell r="A81" t="str">
            <v>||</v>
          </cell>
          <cell r="B81" t="str">
            <v>errors and omissions</v>
          </cell>
          <cell r="C81" t="str">
            <v>||</v>
          </cell>
          <cell r="D81" t="str">
            <v>||</v>
          </cell>
        </row>
        <row r="82">
          <cell r="A82" t="str">
            <v>||</v>
          </cell>
          <cell r="B82" t="str">
            <v>Check</v>
          </cell>
          <cell r="C82" t="str">
            <v>||</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5863178737794215</v>
          </cell>
          <cell r="AD82">
            <v>-19.984849341944312</v>
          </cell>
          <cell r="AE82">
            <v>-2.1183983474332706</v>
          </cell>
        </row>
        <row r="83">
          <cell r="A83" t="str">
            <v>||</v>
          </cell>
          <cell r="B83" t="str">
            <v>_</v>
          </cell>
          <cell r="C83" t="str">
            <v>||</v>
          </cell>
          <cell r="D83" t="str">
            <v>_</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t="str">
            <v>||</v>
          </cell>
          <cell r="D84" t="str">
            <v>||</v>
          </cell>
          <cell r="E84" t="str">
            <v>1985</v>
          </cell>
          <cell r="F84" t="str">
            <v>1986</v>
          </cell>
          <cell r="G84" t="str">
            <v>1987</v>
          </cell>
          <cell r="H84" t="str">
            <v>1988</v>
          </cell>
          <cell r="I84" t="str">
            <v>1989</v>
          </cell>
          <cell r="J84" t="str">
            <v>1990</v>
          </cell>
          <cell r="K84" t="str">
            <v>1991</v>
          </cell>
          <cell r="L84" t="str">
            <v>1992</v>
          </cell>
          <cell r="M84" t="str">
            <v>1993</v>
          </cell>
          <cell r="N84" t="str">
            <v>1994</v>
          </cell>
          <cell r="O84" t="str">
            <v>1995</v>
          </cell>
          <cell r="P84">
            <v>1999</v>
          </cell>
          <cell r="Q84">
            <v>1999</v>
          </cell>
          <cell r="R84">
            <v>1998</v>
          </cell>
          <cell r="S84">
            <v>1999</v>
          </cell>
          <cell r="T84">
            <v>2001</v>
          </cell>
          <cell r="U84">
            <v>2002</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t="str">
            <v>||</v>
          </cell>
          <cell r="D85" t="str">
            <v>||</v>
          </cell>
          <cell r="J85" t="str">
            <v>2/96</v>
          </cell>
          <cell r="K85" t="str">
            <v>2/96</v>
          </cell>
          <cell r="L85" t="str">
            <v>2/96</v>
          </cell>
          <cell r="M85" t="str">
            <v>2/96</v>
          </cell>
          <cell r="N85" t="str">
            <v>10/97</v>
          </cell>
          <cell r="O85" t="str">
            <v>5/98</v>
          </cell>
          <cell r="P85" t="str">
            <v>11/99</v>
          </cell>
          <cell r="Q85" t="str">
            <v>11/99</v>
          </cell>
          <cell r="R85" t="str">
            <v>11/98</v>
          </cell>
          <cell r="S85" t="str">
            <v>11/99</v>
          </cell>
          <cell r="T85" t="str">
            <v>11/101</v>
          </cell>
          <cell r="U85" t="str">
            <v>11/102</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ev.</v>
          </cell>
          <cell r="O86" t="str">
            <v>Rev.</v>
          </cell>
          <cell r="P86" t="str">
            <v>Proj.</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v>
          </cell>
          <cell r="D88" t="str">
            <v>_</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 val="Current"/>
      <sheetName val="OUTPUT"/>
      <sheetName val="SUMMARY"/>
      <sheetName val="A Current Data"/>
      <sheetName val="A Previous Data"/>
      <sheetName val="Basic_Data"/>
      <sheetName val="Sheet1 (2)"/>
      <sheetName val="TAB1"/>
      <sheetName val="Orgao"/>
      <sheetName val="Provincial"/>
      <sheetName val="Real M2 Y-Y"/>
      <sheetName val="Reference"/>
      <sheetName val="pvtReport"/>
      <sheetName val="lookup_Types"/>
      <sheetName val="2"/>
      <sheetName val="daily"/>
      <sheetName val="Report"/>
      <sheetName val="Company_List"/>
      <sheetName val="Intermediate"/>
      <sheetName val="CDCAD"/>
      <sheetName val="Table 5"/>
      <sheetName val="ex rate"/>
      <sheetName val="CPIINDEX"/>
      <sheetName val="interv"/>
      <sheetName val="chartdata_D"/>
      <sheetName val="chartdata_M"/>
      <sheetName val="chartdata_Q"/>
      <sheetName val="autoupdate data"/>
      <sheetName val="Table 1 (summary)"/>
      <sheetName val="Debt"/>
      <sheetName val="Debt Summary"/>
      <sheetName val="M"/>
      <sheetName val="Маркетинг"/>
      <sheetName val="Adminstration Budget"/>
      <sheetName val="SUPUESTOS"/>
      <sheetName val="RESULTADOS"/>
      <sheetName val="SMONET-FINANC"/>
      <sheetName val="SFISCAL-MOD"/>
      <sheetName val="SREAL"/>
      <sheetName val="Ex rate bloo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ic Data"/>
      <sheetName val="Contents"/>
      <sheetName val="EDSS m"/>
      <sheetName val="Balance Sheet"/>
      <sheetName val="#REF"/>
      <sheetName val="Bal-Gener"/>
      <sheetName val="dt-f20"/>
      <sheetName val="Table 2a"/>
      <sheetName val="Table 2b"/>
      <sheetName val="IN-BLMBG"/>
      <sheetName val="IN"/>
      <sheetName val="30_BOP"/>
      <sheetName val="34_EXDO"/>
      <sheetName val="CRI-BOP-01"/>
      <sheetName val="Indic"/>
      <sheetName val="BOP"/>
      <sheetName val="Main"/>
      <sheetName val="Links"/>
      <sheetName val="ErrCheck"/>
      <sheetName val="Macroframework-Ver.1"/>
      <sheetName val="SUMMARY TABLE"/>
      <sheetName val="LABEL"/>
      <sheetName val="Cash Flow"/>
      <sheetName val="Note 2"/>
      <sheetName val="Old Table"/>
      <sheetName val="Rakia"/>
      <sheetName val="TAB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30_BOP"/>
      <sheetName val="34_EXDO"/>
      <sheetName val="CRI-BOP-01"/>
      <sheetName val="LABEL"/>
      <sheetName val="Balance Sheet"/>
      <sheetName val="#REF"/>
      <sheetName val="Bal-Gener"/>
      <sheetName val="dt-f20"/>
      <sheetName val="Table 2a"/>
      <sheetName val="Table 2b"/>
      <sheetName val="IN-BLMBG"/>
      <sheetName val="contents"/>
      <sheetName val="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Balance Sheet"/>
      <sheetName val="INT. 2006"/>
      <sheetName val="INT. 2007"/>
      <sheetName val="int. 2008"/>
      <sheetName val="int. resto"/>
      <sheetName val="J(Priv.Cap)"/>
      <sheetName val="Sheet4"/>
      <sheetName val="External"/>
      <sheetName val="J(Priv_Cap)"/>
      <sheetName val="Raw Data"/>
      <sheetName val="readme"/>
      <sheetName val="Index_History"/>
      <sheetName val="TOC"/>
      <sheetName val="T-bill allotment_FY16"/>
      <sheetName val="T-bill allotment_FY17"/>
      <sheetName val="DATA"/>
      <sheetName val="TAB34"/>
      <sheetName val="Proposed arrangements"/>
      <sheetName val="A"/>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 val="2005 K"/>
      <sheetName val="J(Priv.Cap)"/>
      <sheetName val="Rakia"/>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sheetName val="6"/>
      <sheetName val="STRP_TABLES"/>
      <sheetName val="RPI (Serbia)"/>
      <sheetName val="exports"/>
      <sheetName val="Imports"/>
      <sheetName val="Sheet3"/>
      <sheetName val="Sheet1"/>
      <sheetName val="Settings"/>
      <sheetName val="DMX Metadata Values"/>
      <sheetName val="M"/>
      <sheetName val="Main"/>
      <sheetName val="Kin"/>
      <sheetName val="Q6"/>
      <sheetName val="output"/>
      <sheetName val="FOUTH QTR,2014"/>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A"/>
      <sheetName val="BoP-worksheet"/>
      <sheetName val="Inputs"/>
      <sheetName val="out_fiscal"/>
      <sheetName val="out_main"/>
      <sheetName val="Imp"/>
      <sheetName val="DSA output"/>
      <sheetName val="in-out"/>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CY BOT CASHFLOW"/>
      <sheetName val="A-II.3"/>
      <sheetName val="A 11"/>
      <sheetName val="GeoBop"/>
      <sheetName val="Main_Output_Table"/>
      <sheetName val="BoP_Sum_(comp)"/>
      <sheetName val="DS_after2001_(2)"/>
      <sheetName val="Chart1_DS"/>
      <sheetName val="NPC_Debt"/>
      <sheetName val="Oil_shock"/>
      <sheetName val="Input-DS-04-Feb_05"/>
      <sheetName val="Input-DS-05-Feb_05"/>
      <sheetName val="Input-Grants-05-Feb_05-2"/>
      <sheetName val="Input-Grants-04-Feb_05"/>
      <sheetName val="Input-Credit-05-Feb_05"/>
      <sheetName val="Input-Credit_04_Feb_05"/>
      <sheetName val="Debt_stocks"/>
      <sheetName val="Growth&amp;Price Assump"/>
      <sheetName val="GeoBop.xls"/>
      <sheetName val="Prg-A"/>
      <sheetName val="Control"/>
      <sheetName val="A"/>
      <sheetName val="Tasas"/>
      <sheetName val="data-diaria"/>
      <sheetName val="PYRAMID"/>
      <sheetName val="BOP Summary"/>
      <sheetName val="Table 4"/>
      <sheetName val="tab 15"/>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 val="Exp"/>
      <sheetName val="Imp"/>
      <sheetName val="Outputs"/>
      <sheetName val="Dep fonct"/>
      <sheetName val="labels"/>
      <sheetName val="Annual"/>
      <sheetName val="Print Tables"/>
      <sheetName val="table 1"/>
      <sheetName val="Stress_03225"/>
      <sheetName val="Stress_analysis5"/>
      <sheetName val="BoP_OUT_Medium5"/>
      <sheetName val="BoP_OUT_Long5"/>
      <sheetName val="IMF_Assistance5"/>
      <sheetName val="IMF_Assistance_Old5"/>
      <sheetName val="large_projects5"/>
      <sheetName val="Terms_of_Trade5"/>
      <sheetName val="Key_Ratios5"/>
      <sheetName val="Debt_Service__Long5"/>
      <sheetName val="DebtService_to_budget5"/>
      <sheetName val="Workspace_contents5"/>
      <sheetName val="Scheduled_Repayment"/>
      <sheetName val="Export_destination"/>
      <sheetName val="NPV_Reduction"/>
      <sheetName val="Info_Din_"/>
      <sheetName val="panel_chart"/>
      <sheetName val="C_basef14_3p10_6"/>
      <sheetName val="6-QAC_&amp;_PC_Table_(2)"/>
      <sheetName val="IFS_SURVEYS_Dec1990_Feb20041"/>
      <sheetName val="Table_of_Contents1"/>
      <sheetName val="Monetary_Dev_Monthly1"/>
      <sheetName val="Bench_-_99"/>
      <sheetName val="BDDCLE-Octobre_04_pgmé"/>
      <sheetName val="Figure_6_NPV"/>
      <sheetName val="Realism_2_-_Fiscal_multiplier"/>
      <sheetName val="Realism_2_-_Alt__1"/>
      <sheetName val="BALANCE_DES_PAIEMENTS"/>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sheetData sheetId="2"/>
      <sheetData sheetId="3"/>
      <sheetData sheetId="4"/>
      <sheetData sheetId="5"/>
      <sheetData sheetId="6"/>
      <sheetData sheetId="7"/>
      <sheetData sheetId="8" refreshError="1">
        <row r="5">
          <cell r="M5">
            <v>1989</v>
          </cell>
        </row>
      </sheetData>
      <sheetData sheetId="9"/>
      <sheetData sheetId="1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P8196F"/>
      <sheetName val="A &amp; Bseries"/>
      <sheetName val="CUR-CUP"/>
      <sheetName val="Cseries"/>
      <sheetName val="Sheet2"/>
      <sheetName val="ajustment"/>
      <sheetName val="11 rev 94 "/>
      <sheetName val="t1"/>
      <sheetName val="totem-pole"/>
      <sheetName val="table4A-B"/>
      <sheetName val="comparison"/>
      <sheetName val="5 EQS"/>
      <sheetName val="ifs_chgs"/>
      <sheetName val="data used"/>
      <sheetName val="Savings &amp; Invest."/>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TAB51"/>
      <sheetName val="TAB52"/>
      <sheetName val="Assump"/>
      <sheetName val="Last"/>
      <sheetName val="Sum1"/>
      <sheetName val="Projections"/>
      <sheetName val="ábrák_né"/>
      <sheetName val="Country Data"/>
      <sheetName val="ToolKit"/>
      <sheetName val="Full Survey"/>
      <sheetName val="Savings &amp; Invest."/>
      <sheetName val="SummaryCG"/>
      <sheetName val="CGRev"/>
      <sheetName val="CGExp"/>
      <sheetName val="CGExternal"/>
      <sheetName val="CGAuthMeth"/>
      <sheetName val="CGFin_Monthly"/>
      <sheetName val="Prj_Food"/>
      <sheetName val="Prj_Fuel"/>
      <sheetName val="Pr_Electr"/>
      <sheetName val="JunPrg_9899&amp;beyond"/>
      <sheetName val="TaxRev"/>
      <sheetName val="Alt4_Proy2002"/>
      <sheetName val="Reference"/>
      <sheetName val="Custom Macro"/>
      <sheetName val="Financial Inclusion"/>
      <sheetName val="TAB3A"/>
      <sheetName val="Cover"/>
      <sheetName val="TAB2A"/>
      <sheetName val="TAB1"/>
      <sheetName val="Imp"/>
      <sheetName val="DSA output"/>
      <sheetName val="TAB3"/>
      <sheetName val="TAB4"/>
      <sheetName val="TAB5"/>
      <sheetName val="Cape Verde"/>
      <sheetName val="TAB2"/>
      <sheetName val="Monthly Data"/>
      <sheetName val="TAB_SEL IND"/>
      <sheetName val="Q2"/>
      <sheetName val="11 rev 94 "/>
      <sheetName val="PROYECCIONES-PM 2000mod"/>
      <sheetName val="PROYECCIONES-PM 2000mod (2)"/>
      <sheetName val="PDVSA"/>
      <sheetName val="31"/>
      <sheetName val="Oil Consumption – barrels"/>
      <sheetName val="Debt"/>
      <sheetName val="Q6"/>
      <sheetName val="RGDP_SA"/>
      <sheetName val="Access Sum"/>
      <sheetName val="data"/>
      <sheetName val="Table 2b"/>
      <sheetName val="23-Table b"/>
      <sheetName val="CIRRs"/>
      <sheetName val="Contents"/>
      <sheetName val="Regional dummy"/>
      <sheetName val="OUT"/>
      <sheetName val="Copra"/>
      <sheetName val="Tourism"/>
      <sheetName val="Fto__a_partir_del_impuesto"/>
      <sheetName val="COP_FED"/>
      <sheetName val="22_PCIAS"/>
      <sheetName val="Tesoro_Nacional"/>
      <sheetName val="Fondo_ATN"/>
      <sheetName val="Coop__Eléct_"/>
      <sheetName val="C_F_E_E_"/>
      <sheetName val="11_rev_94_"/>
      <sheetName val="Country_Data"/>
      <sheetName val="Full_Survey"/>
      <sheetName val="Savings_&amp;_Invest_"/>
      <sheetName val="Custom_Macro"/>
      <sheetName val="Financial_Inclusion"/>
      <sheetName val="DSA_output"/>
      <sheetName val="Cape_Verde"/>
      <sheetName val="Monthly_Data"/>
      <sheetName val="TAB_SEL_IND"/>
      <sheetName val="PROYECCIONES-PM_2000mod"/>
      <sheetName val="PROYECCIONES-PM_2000mod_(2)"/>
      <sheetName val="Access_Sum"/>
      <sheetName val="Table_2b"/>
      <sheetName val="23-Table_b"/>
      <sheetName val="Oil_Consumption_–_barrels"/>
      <sheetName val="Regional_dummy"/>
      <sheetName val="Serv. Arquit."/>
      <sheetName val="OT Analysis"/>
      <sheetName val="Stochastic Results"/>
      <sheetName val="Project Example"/>
    </sheetNames>
    <sheetDataSet>
      <sheetData sheetId="0" refreshError="1"/>
      <sheetData sheetId="1" refreshError="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refreshError="1"/>
      <sheetData sheetId="127" refreshError="1"/>
      <sheetData sheetId="128" refreshError="1"/>
      <sheetData sheetId="12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Bia"/>
      <sheetName val="Btci"/>
      <sheetName val="Utb"/>
      <sheetName val="Relief"/>
      <sheetName val="Constants"/>
      <sheetName val="info"/>
      <sheetName val="debt restructuring comparison c"/>
      <sheetName val="COP FED"/>
      <sheetName val="BALANC"/>
      <sheetName val="Med"/>
      <sheetName val="List of reg cn"/>
      <sheetName val="Data_basicbench2_level"/>
      <sheetName val="Data_basicbench2_count"/>
      <sheetName val="Data_countrybench"/>
      <sheetName val="Data_basicBench1"/>
      <sheetName val="Data_countrybench_PeerAv"/>
      <sheetName val="Work_sect"/>
      <sheetName val="Adfactors"/>
      <sheetName val="Nominal"/>
      <sheetName val="EERProfile"/>
      <sheetName val="Read Me"/>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RGDP_data1"/>
      <sheetName val="CA_data_(exact_quarters)1"/>
      <sheetName val="CA_data1"/>
      <sheetName val="K_data1"/>
      <sheetName val="Ex_Rate_Daily1"/>
      <sheetName val="RealInterest_(Country)_(other)1"/>
      <sheetName val="RealInterest_(Country)_(Defaul1"/>
      <sheetName val="RealInterest_(Country)1"/>
      <sheetName val="RealInterest_(avg)1"/>
      <sheetName val="RGDP_(country)_(%Seas)1"/>
      <sheetName val="RGDP_(avg)_(%Seas)1"/>
      <sheetName val="RGDP_(country)1"/>
      <sheetName val="RGDP_(average)1"/>
      <sheetName val="CA_(avg)_(%GDP)_(newQ)_(adj)1"/>
      <sheetName val="CA_(%_of_GDP)_(newQ)_(MAvg)1"/>
      <sheetName val="CA_(avg)_(%GDP)_(newQ)_Mavg1"/>
      <sheetName val="CA_(avg)_(change%GDP)_(newQ)1"/>
      <sheetName val="CA_(%_of_GDP)_(newQ)1"/>
      <sheetName val="CA_(avg)_(%GDP)_(newQ)1"/>
      <sheetName val="CA_(avg)_(change%GDP)1"/>
      <sheetName val="CA_(change%_of_GDP)1"/>
      <sheetName val="CA_(avg)_(%GDP)1"/>
      <sheetName val="CA_(%_of_GDP)1"/>
      <sheetName val="K_Liab_(avg)1"/>
      <sheetName val="K_Liab_(country)1"/>
      <sheetName val="K_Liab_less_FDI_(country)1"/>
      <sheetName val="K_Liab_less_FDI_(avg)1"/>
      <sheetName val="Primary_Balance_(avg)1"/>
      <sheetName val="Interest_(%_of_GDP)1"/>
      <sheetName val="Interest_(avg)_(%GDP)1"/>
      <sheetName val="Interest_(Change%GDP)1"/>
      <sheetName val="Interest_(avg)_(Change%GDP)1"/>
      <sheetName val="PrimBal_(Change%GDP)1"/>
      <sheetName val="PrimBal_(avg)_(Change%GDP)1"/>
      <sheetName val="PrimBal_(%_of_GDP)1"/>
      <sheetName val="PrimBal_(avg)_(%GDP)1"/>
      <sheetName val="PrimBal_(avg)1"/>
      <sheetName val="NomExRate_Daily_Default1"/>
      <sheetName val="NomExRate_Daily1"/>
      <sheetName val="Ex_rate_bloom1"/>
      <sheetName val="REER_(avg)1"/>
      <sheetName val="NomExRate_(avg)1"/>
      <sheetName val="Inflation_(avg)1"/>
      <sheetName val="New_Data1"/>
      <sheetName val="ex_rate1"/>
      <sheetName val="Int_Reserves1"/>
      <sheetName val="Int_Reserves_(scale_t-24)1"/>
      <sheetName val="Int_Reserves_(scale_t)1"/>
      <sheetName val="Int_Reserves_(scale_t)_res_onl1"/>
      <sheetName val="Int_Reserves_(scale_t)_(%gdp)1"/>
      <sheetName val="Int_Reserves_scale_t_%gdp_rest1"/>
      <sheetName val="Int_Reserves_(scale_t)_(avg)1"/>
      <sheetName val="Int_Reserves_(scale_t)_(avg_gd1"/>
      <sheetName val="Deposits_(scale_t)_(avg_(2)1"/>
      <sheetName val="Deposits_(scale_t)1"/>
      <sheetName val="Int_Reserves_USD1"/>
      <sheetName val="debt_restructuring_comparison_c"/>
      <sheetName val="COP_FED"/>
      <sheetName val="List_of_reg_cn"/>
      <sheetName val="Read_Me"/>
      <sheetName val="RGDP_data2"/>
      <sheetName val="CA_data_(exact_quarters)2"/>
      <sheetName val="CA_data2"/>
      <sheetName val="K_data2"/>
      <sheetName val="Ex_Rate_Daily2"/>
      <sheetName val="RealInterest_(Country)_(other)2"/>
      <sheetName val="RealInterest_(Country)_(Defaul2"/>
      <sheetName val="RealInterest_(Country)2"/>
      <sheetName val="RealInterest_(avg)2"/>
      <sheetName val="RGDP_(country)_(%Seas)2"/>
      <sheetName val="RGDP_(avg)_(%Seas)2"/>
      <sheetName val="RGDP_(country)2"/>
      <sheetName val="RGDP_(average)2"/>
      <sheetName val="CA_(avg)_(%GDP)_(newQ)_(adj)2"/>
      <sheetName val="CA_(%_of_GDP)_(newQ)_(MAvg)2"/>
      <sheetName val="CA_(avg)_(%GDP)_(newQ)_Mavg2"/>
      <sheetName val="CA_(avg)_(change%GDP)_(newQ)2"/>
      <sheetName val="CA_(%_of_GDP)_(newQ)2"/>
      <sheetName val="CA_(avg)_(%GDP)_(newQ)2"/>
      <sheetName val="CA_(avg)_(change%GDP)2"/>
      <sheetName val="CA_(change%_of_GDP)2"/>
      <sheetName val="CA_(avg)_(%GDP)2"/>
      <sheetName val="CA_(%_of_GDP)2"/>
      <sheetName val="K_Liab_(avg)2"/>
      <sheetName val="K_Liab_(country)2"/>
      <sheetName val="K_Liab_less_FDI_(country)2"/>
      <sheetName val="K_Liab_less_FDI_(avg)2"/>
      <sheetName val="Primary_Balance_(avg)2"/>
      <sheetName val="Interest_(%_of_GDP)2"/>
      <sheetName val="Interest_(avg)_(%GDP)2"/>
      <sheetName val="Interest_(Change%GDP)2"/>
      <sheetName val="Interest_(avg)_(Change%GDP)2"/>
      <sheetName val="PrimBal_(Change%GDP)2"/>
      <sheetName val="PrimBal_(avg)_(Change%GDP)2"/>
      <sheetName val="PrimBal_(%_of_GDP)2"/>
      <sheetName val="PrimBal_(avg)_(%GDP)2"/>
      <sheetName val="PrimBal_(avg)2"/>
      <sheetName val="NomExRate_Daily_Default2"/>
      <sheetName val="NomExRate_Daily2"/>
      <sheetName val="Ex_rate_bloom2"/>
      <sheetName val="REER_(avg)2"/>
      <sheetName val="NomExRate_(avg)2"/>
      <sheetName val="Inflation_(avg)2"/>
      <sheetName val="New_Data2"/>
      <sheetName val="ex_rate2"/>
      <sheetName val="Int_Reserves2"/>
      <sheetName val="Int_Reserves_(scale_t-24)2"/>
      <sheetName val="Int_Reserves_(scale_t)2"/>
      <sheetName val="Int_Reserves_(scale_t)_res_onl2"/>
      <sheetName val="Int_Reserves_(scale_t)_(%gdp)2"/>
      <sheetName val="Int_Reserves_scale_t_%gdp_rest2"/>
      <sheetName val="Int_Reserves_(scale_t)_(avg)2"/>
      <sheetName val="Int_Reserves_(scale_t)_(avg_gd2"/>
      <sheetName val="Deposits_(scale_t)_(avg_(2)2"/>
      <sheetName val="Deposits_(scale_t)2"/>
      <sheetName val="Int_Reserves_USD2"/>
      <sheetName val="debt_restructuring_comparison_1"/>
      <sheetName val="COP_FED1"/>
      <sheetName val="List_of_reg_cn1"/>
      <sheetName val="Read_Me1"/>
      <sheetName val="AFR -WETA DAta"/>
      <sheetName val="BDDBIL"/>
      <sheetName val="BNCBIL"/>
      <sheetName val="WETA BOP"/>
      <sheetName val="WETA"/>
      <sheetName val="BULLETIN"/>
      <sheetName val="Work"/>
      <sheetName val="RED98DATA"/>
      <sheetName val="DOC"/>
      <sheetName val="T-bills2"/>
      <sheetName val="History_1980"/>
      <sheetName val="GDP con 1994"/>
      <sheetName val="Pgdp 1994"/>
      <sheetName val="Expend_current"/>
      <sheetName val="Deflators 2000"/>
      <sheetName val="assumptions"/>
      <sheetName val="fiscal"/>
      <sheetName val="contents"/>
      <sheetName val="sei"/>
      <sheetName val="WETA submission"/>
      <sheetName val="raw"/>
      <sheetName val="WETA_BOP"/>
      <sheetName val="WETA_submission"/>
      <sheetName val="AFR_-WETA_DAta"/>
      <sheetName val="GDP_con_1994"/>
      <sheetName val="Pgdp_1994"/>
      <sheetName val="Deflators_2000"/>
      <sheetName val="IIP Composition BOPS"/>
      <sheetName val="CountryList"/>
      <sheetName val="APD-CB"/>
      <sheetName val="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row r="4">
          <cell r="A4">
            <v>0</v>
          </cell>
        </row>
      </sheetData>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row r="4">
          <cell r="A4"/>
        </row>
      </sheetData>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row r="4">
          <cell r="A4"/>
        </row>
      </sheetData>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sheetData sheetId="295"/>
      <sheetData sheetId="296"/>
      <sheetData sheetId="297"/>
      <sheetData sheetId="298"/>
      <sheetData sheetId="299"/>
      <sheetData sheetId="300" refreshError="1"/>
      <sheetData sheetId="301" refreshError="1"/>
      <sheetData sheetId="302" refreshError="1"/>
      <sheetData sheetId="303"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raw"/>
      <sheetName val="Nominal"/>
      <sheetName val="EERProfile"/>
      <sheetName val="BDDBIL"/>
      <sheetName val="BNCBIL"/>
      <sheetName val="SpotExchangeRates"/>
      <sheetName val="StockMarketIndices"/>
      <sheetName val="OUT_WETA"/>
      <sheetName val="Bloomberg_Nigeria_Db"/>
      <sheetName val="CODE LIST"/>
      <sheetName val="COP FED"/>
      <sheetName val="outsheet"/>
      <sheetName val="Sheet1"/>
      <sheetName val="Ex rate bloom"/>
      <sheetName val="CODE_LIST"/>
      <sheetName val="COP_FED"/>
      <sheetName val="Ex_rate_bloom"/>
      <sheetName val="CODE_LIST1"/>
      <sheetName val="COP_FED1"/>
      <sheetName val="Bloombe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image" Target="../media/image1.emf"/><Relationship Id="rId4" Type="http://schemas.openxmlformats.org/officeDocument/2006/relationships/oleObject" Target="../embeddings/oleObject1.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WWM54"/>
  <sheetViews>
    <sheetView showGridLines="0" tabSelected="1" zoomScaleNormal="100" zoomScaleSheetLayoutView="100" workbookViewId="0">
      <pane xSplit="1" ySplit="5" topLeftCell="B6" activePane="bottomRight" state="frozen"/>
      <selection pane="topRight" activeCell="B1" sqref="B1"/>
      <selection pane="bottomLeft" activeCell="A4" sqref="A4"/>
      <selection pane="bottomRight" activeCell="CN8" sqref="CN8"/>
    </sheetView>
  </sheetViews>
  <sheetFormatPr defaultRowHeight="15" customHeight="1" x14ac:dyDescent="0.25"/>
  <cols>
    <col min="1" max="1" width="65.28515625" style="5" customWidth="1"/>
    <col min="2" max="76" width="15.7109375" style="5" hidden="1" customWidth="1"/>
    <col min="77" max="89" width="15.7109375" style="5" customWidth="1"/>
    <col min="90" max="248" width="9.140625" style="5"/>
    <col min="249" max="249" width="53.85546875" style="5" customWidth="1"/>
    <col min="250" max="287" width="9.140625" style="5" hidden="1" customWidth="1"/>
    <col min="288" max="300" width="10.7109375" style="5" customWidth="1"/>
    <col min="301" max="301" width="9.140625" style="5"/>
    <col min="302" max="302" width="15.5703125" style="5" customWidth="1"/>
    <col min="303" max="504" width="9.140625" style="5"/>
    <col min="505" max="505" width="53.85546875" style="5" customWidth="1"/>
    <col min="506" max="543" width="9.140625" style="5" hidden="1" customWidth="1"/>
    <col min="544" max="556" width="10.7109375" style="5" customWidth="1"/>
    <col min="557" max="557" width="9.140625" style="5"/>
    <col min="558" max="558" width="15.5703125" style="5" customWidth="1"/>
    <col min="559" max="760" width="9.140625" style="5"/>
    <col min="761" max="761" width="53.85546875" style="5" customWidth="1"/>
    <col min="762" max="799" width="9.140625" style="5" hidden="1" customWidth="1"/>
    <col min="800" max="812" width="10.7109375" style="5" customWidth="1"/>
    <col min="813" max="813" width="9.140625" style="5"/>
    <col min="814" max="814" width="15.5703125" style="5" customWidth="1"/>
    <col min="815" max="1016" width="9.140625" style="5"/>
    <col min="1017" max="1017" width="53.85546875" style="5" customWidth="1"/>
    <col min="1018" max="1055" width="9.140625" style="5" hidden="1" customWidth="1"/>
    <col min="1056" max="1068" width="10.7109375" style="5" customWidth="1"/>
    <col min="1069" max="1069" width="9.140625" style="5"/>
    <col min="1070" max="1070" width="15.5703125" style="5" customWidth="1"/>
    <col min="1071" max="1272" width="9.140625" style="5"/>
    <col min="1273" max="1273" width="53.85546875" style="5" customWidth="1"/>
    <col min="1274" max="1311" width="9.140625" style="5" hidden="1" customWidth="1"/>
    <col min="1312" max="1324" width="10.7109375" style="5" customWidth="1"/>
    <col min="1325" max="1325" width="9.140625" style="5"/>
    <col min="1326" max="1326" width="15.5703125" style="5" customWidth="1"/>
    <col min="1327" max="1528" width="9.140625" style="5"/>
    <col min="1529" max="1529" width="53.85546875" style="5" customWidth="1"/>
    <col min="1530" max="1567" width="9.140625" style="5" hidden="1" customWidth="1"/>
    <col min="1568" max="1580" width="10.7109375" style="5" customWidth="1"/>
    <col min="1581" max="1581" width="9.140625" style="5"/>
    <col min="1582" max="1582" width="15.5703125" style="5" customWidth="1"/>
    <col min="1583" max="1784" width="9.140625" style="5"/>
    <col min="1785" max="1785" width="53.85546875" style="5" customWidth="1"/>
    <col min="1786" max="1823" width="9.140625" style="5" hidden="1" customWidth="1"/>
    <col min="1824" max="1836" width="10.7109375" style="5" customWidth="1"/>
    <col min="1837" max="1837" width="9.140625" style="5"/>
    <col min="1838" max="1838" width="15.5703125" style="5" customWidth="1"/>
    <col min="1839" max="2040" width="9.140625" style="5"/>
    <col min="2041" max="2041" width="53.85546875" style="5" customWidth="1"/>
    <col min="2042" max="2079" width="9.140625" style="5" hidden="1" customWidth="1"/>
    <col min="2080" max="2092" width="10.7109375" style="5" customWidth="1"/>
    <col min="2093" max="2093" width="9.140625" style="5"/>
    <col min="2094" max="2094" width="15.5703125" style="5" customWidth="1"/>
    <col min="2095" max="2296" width="9.140625" style="5"/>
    <col min="2297" max="2297" width="53.85546875" style="5" customWidth="1"/>
    <col min="2298" max="2335" width="9.140625" style="5" hidden="1" customWidth="1"/>
    <col min="2336" max="2348" width="10.7109375" style="5" customWidth="1"/>
    <col min="2349" max="2349" width="9.140625" style="5"/>
    <col min="2350" max="2350" width="15.5703125" style="5" customWidth="1"/>
    <col min="2351" max="2552" width="9.140625" style="5"/>
    <col min="2553" max="2553" width="53.85546875" style="5" customWidth="1"/>
    <col min="2554" max="2591" width="9.140625" style="5" hidden="1" customWidth="1"/>
    <col min="2592" max="2604" width="10.7109375" style="5" customWidth="1"/>
    <col min="2605" max="2605" width="9.140625" style="5"/>
    <col min="2606" max="2606" width="15.5703125" style="5" customWidth="1"/>
    <col min="2607" max="2808" width="9.140625" style="5"/>
    <col min="2809" max="2809" width="53.85546875" style="5" customWidth="1"/>
    <col min="2810" max="2847" width="9.140625" style="5" hidden="1" customWidth="1"/>
    <col min="2848" max="2860" width="10.7109375" style="5" customWidth="1"/>
    <col min="2861" max="2861" width="9.140625" style="5"/>
    <col min="2862" max="2862" width="15.5703125" style="5" customWidth="1"/>
    <col min="2863" max="3064" width="9.140625" style="5"/>
    <col min="3065" max="3065" width="53.85546875" style="5" customWidth="1"/>
    <col min="3066" max="3103" width="9.140625" style="5" hidden="1" customWidth="1"/>
    <col min="3104" max="3116" width="10.7109375" style="5" customWidth="1"/>
    <col min="3117" max="3117" width="9.140625" style="5"/>
    <col min="3118" max="3118" width="15.5703125" style="5" customWidth="1"/>
    <col min="3119" max="3320" width="9.140625" style="5"/>
    <col min="3321" max="3321" width="53.85546875" style="5" customWidth="1"/>
    <col min="3322" max="3359" width="9.140625" style="5" hidden="1" customWidth="1"/>
    <col min="3360" max="3372" width="10.7109375" style="5" customWidth="1"/>
    <col min="3373" max="3373" width="9.140625" style="5"/>
    <col min="3374" max="3374" width="15.5703125" style="5" customWidth="1"/>
    <col min="3375" max="3576" width="9.140625" style="5"/>
    <col min="3577" max="3577" width="53.85546875" style="5" customWidth="1"/>
    <col min="3578" max="3615" width="9.140625" style="5" hidden="1" customWidth="1"/>
    <col min="3616" max="3628" width="10.7109375" style="5" customWidth="1"/>
    <col min="3629" max="3629" width="9.140625" style="5"/>
    <col min="3630" max="3630" width="15.5703125" style="5" customWidth="1"/>
    <col min="3631" max="3832" width="9.140625" style="5"/>
    <col min="3833" max="3833" width="53.85546875" style="5" customWidth="1"/>
    <col min="3834" max="3871" width="9.140625" style="5" hidden="1" customWidth="1"/>
    <col min="3872" max="3884" width="10.7109375" style="5" customWidth="1"/>
    <col min="3885" max="3885" width="9.140625" style="5"/>
    <col min="3886" max="3886" width="15.5703125" style="5" customWidth="1"/>
    <col min="3887" max="4088" width="9.140625" style="5"/>
    <col min="4089" max="4089" width="53.85546875" style="5" customWidth="1"/>
    <col min="4090" max="4127" width="9.140625" style="5" hidden="1" customWidth="1"/>
    <col min="4128" max="4140" width="10.7109375" style="5" customWidth="1"/>
    <col min="4141" max="4141" width="9.140625" style="5"/>
    <col min="4142" max="4142" width="15.5703125" style="5" customWidth="1"/>
    <col min="4143" max="4344" width="9.140625" style="5"/>
    <col min="4345" max="4345" width="53.85546875" style="5" customWidth="1"/>
    <col min="4346" max="4383" width="9.140625" style="5" hidden="1" customWidth="1"/>
    <col min="4384" max="4396" width="10.7109375" style="5" customWidth="1"/>
    <col min="4397" max="4397" width="9.140625" style="5"/>
    <col min="4398" max="4398" width="15.5703125" style="5" customWidth="1"/>
    <col min="4399" max="4600" width="9.140625" style="5"/>
    <col min="4601" max="4601" width="53.85546875" style="5" customWidth="1"/>
    <col min="4602" max="4639" width="9.140625" style="5" hidden="1" customWidth="1"/>
    <col min="4640" max="4652" width="10.7109375" style="5" customWidth="1"/>
    <col min="4653" max="4653" width="9.140625" style="5"/>
    <col min="4654" max="4654" width="15.5703125" style="5" customWidth="1"/>
    <col min="4655" max="4856" width="9.140625" style="5"/>
    <col min="4857" max="4857" width="53.85546875" style="5" customWidth="1"/>
    <col min="4858" max="4895" width="9.140625" style="5" hidden="1" customWidth="1"/>
    <col min="4896" max="4908" width="10.7109375" style="5" customWidth="1"/>
    <col min="4909" max="4909" width="9.140625" style="5"/>
    <col min="4910" max="4910" width="15.5703125" style="5" customWidth="1"/>
    <col min="4911" max="5112" width="9.140625" style="5"/>
    <col min="5113" max="5113" width="53.85546875" style="5" customWidth="1"/>
    <col min="5114" max="5151" width="9.140625" style="5" hidden="1" customWidth="1"/>
    <col min="5152" max="5164" width="10.7109375" style="5" customWidth="1"/>
    <col min="5165" max="5165" width="9.140625" style="5"/>
    <col min="5166" max="5166" width="15.5703125" style="5" customWidth="1"/>
    <col min="5167" max="5368" width="9.140625" style="5"/>
    <col min="5369" max="5369" width="53.85546875" style="5" customWidth="1"/>
    <col min="5370" max="5407" width="9.140625" style="5" hidden="1" customWidth="1"/>
    <col min="5408" max="5420" width="10.7109375" style="5" customWidth="1"/>
    <col min="5421" max="5421" width="9.140625" style="5"/>
    <col min="5422" max="5422" width="15.5703125" style="5" customWidth="1"/>
    <col min="5423" max="5624" width="9.140625" style="5"/>
    <col min="5625" max="5625" width="53.85546875" style="5" customWidth="1"/>
    <col min="5626" max="5663" width="9.140625" style="5" hidden="1" customWidth="1"/>
    <col min="5664" max="5676" width="10.7109375" style="5" customWidth="1"/>
    <col min="5677" max="5677" width="9.140625" style="5"/>
    <col min="5678" max="5678" width="15.5703125" style="5" customWidth="1"/>
    <col min="5679" max="5880" width="9.140625" style="5"/>
    <col min="5881" max="5881" width="53.85546875" style="5" customWidth="1"/>
    <col min="5882" max="5919" width="9.140625" style="5" hidden="1" customWidth="1"/>
    <col min="5920" max="5932" width="10.7109375" style="5" customWidth="1"/>
    <col min="5933" max="5933" width="9.140625" style="5"/>
    <col min="5934" max="5934" width="15.5703125" style="5" customWidth="1"/>
    <col min="5935" max="6136" width="9.140625" style="5"/>
    <col min="6137" max="6137" width="53.85546875" style="5" customWidth="1"/>
    <col min="6138" max="6175" width="9.140625" style="5" hidden="1" customWidth="1"/>
    <col min="6176" max="6188" width="10.7109375" style="5" customWidth="1"/>
    <col min="6189" max="6189" width="9.140625" style="5"/>
    <col min="6190" max="6190" width="15.5703125" style="5" customWidth="1"/>
    <col min="6191" max="6392" width="9.140625" style="5"/>
    <col min="6393" max="6393" width="53.85546875" style="5" customWidth="1"/>
    <col min="6394" max="6431" width="9.140625" style="5" hidden="1" customWidth="1"/>
    <col min="6432" max="6444" width="10.7109375" style="5" customWidth="1"/>
    <col min="6445" max="6445" width="9.140625" style="5"/>
    <col min="6446" max="6446" width="15.5703125" style="5" customWidth="1"/>
    <col min="6447" max="6648" width="9.140625" style="5"/>
    <col min="6649" max="6649" width="53.85546875" style="5" customWidth="1"/>
    <col min="6650" max="6687" width="9.140625" style="5" hidden="1" customWidth="1"/>
    <col min="6688" max="6700" width="10.7109375" style="5" customWidth="1"/>
    <col min="6701" max="6701" width="9.140625" style="5"/>
    <col min="6702" max="6702" width="15.5703125" style="5" customWidth="1"/>
    <col min="6703" max="6904" width="9.140625" style="5"/>
    <col min="6905" max="6905" width="53.85546875" style="5" customWidth="1"/>
    <col min="6906" max="6943" width="9.140625" style="5" hidden="1" customWidth="1"/>
    <col min="6944" max="6956" width="10.7109375" style="5" customWidth="1"/>
    <col min="6957" max="6957" width="9.140625" style="5"/>
    <col min="6958" max="6958" width="15.5703125" style="5" customWidth="1"/>
    <col min="6959" max="7160" width="9.140625" style="5"/>
    <col min="7161" max="7161" width="53.85546875" style="5" customWidth="1"/>
    <col min="7162" max="7199" width="9.140625" style="5" hidden="1" customWidth="1"/>
    <col min="7200" max="7212" width="10.7109375" style="5" customWidth="1"/>
    <col min="7213" max="7213" width="9.140625" style="5"/>
    <col min="7214" max="7214" width="15.5703125" style="5" customWidth="1"/>
    <col min="7215" max="7416" width="9.140625" style="5"/>
    <col min="7417" max="7417" width="53.85546875" style="5" customWidth="1"/>
    <col min="7418" max="7455" width="9.140625" style="5" hidden="1" customWidth="1"/>
    <col min="7456" max="7468" width="10.7109375" style="5" customWidth="1"/>
    <col min="7469" max="7469" width="9.140625" style="5"/>
    <col min="7470" max="7470" width="15.5703125" style="5" customWidth="1"/>
    <col min="7471" max="7672" width="9.140625" style="5"/>
    <col min="7673" max="7673" width="53.85546875" style="5" customWidth="1"/>
    <col min="7674" max="7711" width="9.140625" style="5" hidden="1" customWidth="1"/>
    <col min="7712" max="7724" width="10.7109375" style="5" customWidth="1"/>
    <col min="7725" max="7725" width="9.140625" style="5"/>
    <col min="7726" max="7726" width="15.5703125" style="5" customWidth="1"/>
    <col min="7727" max="7928" width="9.140625" style="5"/>
    <col min="7929" max="7929" width="53.85546875" style="5" customWidth="1"/>
    <col min="7930" max="7967" width="9.140625" style="5" hidden="1" customWidth="1"/>
    <col min="7968" max="7980" width="10.7109375" style="5" customWidth="1"/>
    <col min="7981" max="7981" width="9.140625" style="5"/>
    <col min="7982" max="7982" width="15.5703125" style="5" customWidth="1"/>
    <col min="7983" max="8184" width="9.140625" style="5"/>
    <col min="8185" max="8185" width="53.85546875" style="5" customWidth="1"/>
    <col min="8186" max="8223" width="9.140625" style="5" hidden="1" customWidth="1"/>
    <col min="8224" max="8236" width="10.7109375" style="5" customWidth="1"/>
    <col min="8237" max="8237" width="9.140625" style="5"/>
    <col min="8238" max="8238" width="15.5703125" style="5" customWidth="1"/>
    <col min="8239" max="8440" width="9.140625" style="5"/>
    <col min="8441" max="8441" width="53.85546875" style="5" customWidth="1"/>
    <col min="8442" max="8479" width="9.140625" style="5" hidden="1" customWidth="1"/>
    <col min="8480" max="8492" width="10.7109375" style="5" customWidth="1"/>
    <col min="8493" max="8493" width="9.140625" style="5"/>
    <col min="8494" max="8494" width="15.5703125" style="5" customWidth="1"/>
    <col min="8495" max="8696" width="9.140625" style="5"/>
    <col min="8697" max="8697" width="53.85546875" style="5" customWidth="1"/>
    <col min="8698" max="8735" width="9.140625" style="5" hidden="1" customWidth="1"/>
    <col min="8736" max="8748" width="10.7109375" style="5" customWidth="1"/>
    <col min="8749" max="8749" width="9.140625" style="5"/>
    <col min="8750" max="8750" width="15.5703125" style="5" customWidth="1"/>
    <col min="8751" max="8952" width="9.140625" style="5"/>
    <col min="8953" max="8953" width="53.85546875" style="5" customWidth="1"/>
    <col min="8954" max="8991" width="9.140625" style="5" hidden="1" customWidth="1"/>
    <col min="8992" max="9004" width="10.7109375" style="5" customWidth="1"/>
    <col min="9005" max="9005" width="9.140625" style="5"/>
    <col min="9006" max="9006" width="15.5703125" style="5" customWidth="1"/>
    <col min="9007" max="9208" width="9.140625" style="5"/>
    <col min="9209" max="9209" width="53.85546875" style="5" customWidth="1"/>
    <col min="9210" max="9247" width="9.140625" style="5" hidden="1" customWidth="1"/>
    <col min="9248" max="9260" width="10.7109375" style="5" customWidth="1"/>
    <col min="9261" max="9261" width="9.140625" style="5"/>
    <col min="9262" max="9262" width="15.5703125" style="5" customWidth="1"/>
    <col min="9263" max="9464" width="9.140625" style="5"/>
    <col min="9465" max="9465" width="53.85546875" style="5" customWidth="1"/>
    <col min="9466" max="9503" width="9.140625" style="5" hidden="1" customWidth="1"/>
    <col min="9504" max="9516" width="10.7109375" style="5" customWidth="1"/>
    <col min="9517" max="9517" width="9.140625" style="5"/>
    <col min="9518" max="9518" width="15.5703125" style="5" customWidth="1"/>
    <col min="9519" max="9720" width="9.140625" style="5"/>
    <col min="9721" max="9721" width="53.85546875" style="5" customWidth="1"/>
    <col min="9722" max="9759" width="9.140625" style="5" hidden="1" customWidth="1"/>
    <col min="9760" max="9772" width="10.7109375" style="5" customWidth="1"/>
    <col min="9773" max="9773" width="9.140625" style="5"/>
    <col min="9774" max="9774" width="15.5703125" style="5" customWidth="1"/>
    <col min="9775" max="9976" width="9.140625" style="5"/>
    <col min="9977" max="9977" width="53.85546875" style="5" customWidth="1"/>
    <col min="9978" max="10015" width="9.140625" style="5" hidden="1" customWidth="1"/>
    <col min="10016" max="10028" width="10.7109375" style="5" customWidth="1"/>
    <col min="10029" max="10029" width="9.140625" style="5"/>
    <col min="10030" max="10030" width="15.5703125" style="5" customWidth="1"/>
    <col min="10031" max="10232" width="9.140625" style="5"/>
    <col min="10233" max="10233" width="53.85546875" style="5" customWidth="1"/>
    <col min="10234" max="10271" width="9.140625" style="5" hidden="1" customWidth="1"/>
    <col min="10272" max="10284" width="10.7109375" style="5" customWidth="1"/>
    <col min="10285" max="10285" width="9.140625" style="5"/>
    <col min="10286" max="10286" width="15.5703125" style="5" customWidth="1"/>
    <col min="10287" max="10488" width="9.140625" style="5"/>
    <col min="10489" max="10489" width="53.85546875" style="5" customWidth="1"/>
    <col min="10490" max="10527" width="9.140625" style="5" hidden="1" customWidth="1"/>
    <col min="10528" max="10540" width="10.7109375" style="5" customWidth="1"/>
    <col min="10541" max="10541" width="9.140625" style="5"/>
    <col min="10542" max="10542" width="15.5703125" style="5" customWidth="1"/>
    <col min="10543" max="10744" width="9.140625" style="5"/>
    <col min="10745" max="10745" width="53.85546875" style="5" customWidth="1"/>
    <col min="10746" max="10783" width="9.140625" style="5" hidden="1" customWidth="1"/>
    <col min="10784" max="10796" width="10.7109375" style="5" customWidth="1"/>
    <col min="10797" max="10797" width="9.140625" style="5"/>
    <col min="10798" max="10798" width="15.5703125" style="5" customWidth="1"/>
    <col min="10799" max="11000" width="9.140625" style="5"/>
    <col min="11001" max="11001" width="53.85546875" style="5" customWidth="1"/>
    <col min="11002" max="11039" width="9.140625" style="5" hidden="1" customWidth="1"/>
    <col min="11040" max="11052" width="10.7109375" style="5" customWidth="1"/>
    <col min="11053" max="11053" width="9.140625" style="5"/>
    <col min="11054" max="11054" width="15.5703125" style="5" customWidth="1"/>
    <col min="11055" max="11256" width="9.140625" style="5"/>
    <col min="11257" max="11257" width="53.85546875" style="5" customWidth="1"/>
    <col min="11258" max="11295" width="9.140625" style="5" hidden="1" customWidth="1"/>
    <col min="11296" max="11308" width="10.7109375" style="5" customWidth="1"/>
    <col min="11309" max="11309" width="9.140625" style="5"/>
    <col min="11310" max="11310" width="15.5703125" style="5" customWidth="1"/>
    <col min="11311" max="11512" width="9.140625" style="5"/>
    <col min="11513" max="11513" width="53.85546875" style="5" customWidth="1"/>
    <col min="11514" max="11551" width="9.140625" style="5" hidden="1" customWidth="1"/>
    <col min="11552" max="11564" width="10.7109375" style="5" customWidth="1"/>
    <col min="11565" max="11565" width="9.140625" style="5"/>
    <col min="11566" max="11566" width="15.5703125" style="5" customWidth="1"/>
    <col min="11567" max="11768" width="9.140625" style="5"/>
    <col min="11769" max="11769" width="53.85546875" style="5" customWidth="1"/>
    <col min="11770" max="11807" width="9.140625" style="5" hidden="1" customWidth="1"/>
    <col min="11808" max="11820" width="10.7109375" style="5" customWidth="1"/>
    <col min="11821" max="11821" width="9.140625" style="5"/>
    <col min="11822" max="11822" width="15.5703125" style="5" customWidth="1"/>
    <col min="11823" max="12024" width="9.140625" style="5"/>
    <col min="12025" max="12025" width="53.85546875" style="5" customWidth="1"/>
    <col min="12026" max="12063" width="9.140625" style="5" hidden="1" customWidth="1"/>
    <col min="12064" max="12076" width="10.7109375" style="5" customWidth="1"/>
    <col min="12077" max="12077" width="9.140625" style="5"/>
    <col min="12078" max="12078" width="15.5703125" style="5" customWidth="1"/>
    <col min="12079" max="12280" width="9.140625" style="5"/>
    <col min="12281" max="12281" width="53.85546875" style="5" customWidth="1"/>
    <col min="12282" max="12319" width="9.140625" style="5" hidden="1" customWidth="1"/>
    <col min="12320" max="12332" width="10.7109375" style="5" customWidth="1"/>
    <col min="12333" max="12333" width="9.140625" style="5"/>
    <col min="12334" max="12334" width="15.5703125" style="5" customWidth="1"/>
    <col min="12335" max="12536" width="9.140625" style="5"/>
    <col min="12537" max="12537" width="53.85546875" style="5" customWidth="1"/>
    <col min="12538" max="12575" width="9.140625" style="5" hidden="1" customWidth="1"/>
    <col min="12576" max="12588" width="10.7109375" style="5" customWidth="1"/>
    <col min="12589" max="12589" width="9.140625" style="5"/>
    <col min="12590" max="12590" width="15.5703125" style="5" customWidth="1"/>
    <col min="12591" max="12792" width="9.140625" style="5"/>
    <col min="12793" max="12793" width="53.85546875" style="5" customWidth="1"/>
    <col min="12794" max="12831" width="9.140625" style="5" hidden="1" customWidth="1"/>
    <col min="12832" max="12844" width="10.7109375" style="5" customWidth="1"/>
    <col min="12845" max="12845" width="9.140625" style="5"/>
    <col min="12846" max="12846" width="15.5703125" style="5" customWidth="1"/>
    <col min="12847" max="13048" width="9.140625" style="5"/>
    <col min="13049" max="13049" width="53.85546875" style="5" customWidth="1"/>
    <col min="13050" max="13087" width="9.140625" style="5" hidden="1" customWidth="1"/>
    <col min="13088" max="13100" width="10.7109375" style="5" customWidth="1"/>
    <col min="13101" max="13101" width="9.140625" style="5"/>
    <col min="13102" max="13102" width="15.5703125" style="5" customWidth="1"/>
    <col min="13103" max="13304" width="9.140625" style="5"/>
    <col min="13305" max="13305" width="53.85546875" style="5" customWidth="1"/>
    <col min="13306" max="13343" width="9.140625" style="5" hidden="1" customWidth="1"/>
    <col min="13344" max="13356" width="10.7109375" style="5" customWidth="1"/>
    <col min="13357" max="13357" width="9.140625" style="5"/>
    <col min="13358" max="13358" width="15.5703125" style="5" customWidth="1"/>
    <col min="13359" max="13560" width="9.140625" style="5"/>
    <col min="13561" max="13561" width="53.85546875" style="5" customWidth="1"/>
    <col min="13562" max="13599" width="9.140625" style="5" hidden="1" customWidth="1"/>
    <col min="13600" max="13612" width="10.7109375" style="5" customWidth="1"/>
    <col min="13613" max="13613" width="9.140625" style="5"/>
    <col min="13614" max="13614" width="15.5703125" style="5" customWidth="1"/>
    <col min="13615" max="13816" width="9.140625" style="5"/>
    <col min="13817" max="13817" width="53.85546875" style="5" customWidth="1"/>
    <col min="13818" max="13855" width="9.140625" style="5" hidden="1" customWidth="1"/>
    <col min="13856" max="13868" width="10.7109375" style="5" customWidth="1"/>
    <col min="13869" max="13869" width="9.140625" style="5"/>
    <col min="13870" max="13870" width="15.5703125" style="5" customWidth="1"/>
    <col min="13871" max="14072" width="9.140625" style="5"/>
    <col min="14073" max="14073" width="53.85546875" style="5" customWidth="1"/>
    <col min="14074" max="14111" width="9.140625" style="5" hidden="1" customWidth="1"/>
    <col min="14112" max="14124" width="10.7109375" style="5" customWidth="1"/>
    <col min="14125" max="14125" width="9.140625" style="5"/>
    <col min="14126" max="14126" width="15.5703125" style="5" customWidth="1"/>
    <col min="14127" max="14328" width="9.140625" style="5"/>
    <col min="14329" max="14329" width="53.85546875" style="5" customWidth="1"/>
    <col min="14330" max="14367" width="9.140625" style="5" hidden="1" customWidth="1"/>
    <col min="14368" max="14380" width="10.7109375" style="5" customWidth="1"/>
    <col min="14381" max="14381" width="9.140625" style="5"/>
    <col min="14382" max="14382" width="15.5703125" style="5" customWidth="1"/>
    <col min="14383" max="14584" width="9.140625" style="5"/>
    <col min="14585" max="14585" width="53.85546875" style="5" customWidth="1"/>
    <col min="14586" max="14623" width="9.140625" style="5" hidden="1" customWidth="1"/>
    <col min="14624" max="14636" width="10.7109375" style="5" customWidth="1"/>
    <col min="14637" max="14637" width="9.140625" style="5"/>
    <col min="14638" max="14638" width="15.5703125" style="5" customWidth="1"/>
    <col min="14639" max="14840" width="9.140625" style="5"/>
    <col min="14841" max="14841" width="53.85546875" style="5" customWidth="1"/>
    <col min="14842" max="14879" width="9.140625" style="5" hidden="1" customWidth="1"/>
    <col min="14880" max="14892" width="10.7109375" style="5" customWidth="1"/>
    <col min="14893" max="14893" width="9.140625" style="5"/>
    <col min="14894" max="14894" width="15.5703125" style="5" customWidth="1"/>
    <col min="14895" max="15096" width="9.140625" style="5"/>
    <col min="15097" max="15097" width="53.85546875" style="5" customWidth="1"/>
    <col min="15098" max="15135" width="9.140625" style="5" hidden="1" customWidth="1"/>
    <col min="15136" max="15148" width="10.7109375" style="5" customWidth="1"/>
    <col min="15149" max="15149" width="9.140625" style="5"/>
    <col min="15150" max="15150" width="15.5703125" style="5" customWidth="1"/>
    <col min="15151" max="15352" width="9.140625" style="5"/>
    <col min="15353" max="15353" width="53.85546875" style="5" customWidth="1"/>
    <col min="15354" max="15391" width="9.140625" style="5" hidden="1" customWidth="1"/>
    <col min="15392" max="15404" width="10.7109375" style="5" customWidth="1"/>
    <col min="15405" max="15405" width="9.140625" style="5"/>
    <col min="15406" max="15406" width="15.5703125" style="5" customWidth="1"/>
    <col min="15407" max="15608" width="9.140625" style="5"/>
    <col min="15609" max="15609" width="53.85546875" style="5" customWidth="1"/>
    <col min="15610" max="15647" width="9.140625" style="5" hidden="1" customWidth="1"/>
    <col min="15648" max="15660" width="10.7109375" style="5" customWidth="1"/>
    <col min="15661" max="15661" width="9.140625" style="5"/>
    <col min="15662" max="15662" width="15.5703125" style="5" customWidth="1"/>
    <col min="15663" max="15864" width="9.140625" style="5"/>
    <col min="15865" max="15865" width="53.85546875" style="5" customWidth="1"/>
    <col min="15866" max="15903" width="9.140625" style="5" hidden="1" customWidth="1"/>
    <col min="15904" max="15916" width="10.7109375" style="5" customWidth="1"/>
    <col min="15917" max="15917" width="9.140625" style="5"/>
    <col min="15918" max="15918" width="15.5703125" style="5" customWidth="1"/>
    <col min="15919" max="16120" width="9.140625" style="5"/>
    <col min="16121" max="16121" width="53.85546875" style="5" customWidth="1"/>
    <col min="16122" max="16159" width="9.140625" style="5" hidden="1" customWidth="1"/>
    <col min="16160" max="16172" width="10.7109375" style="5" customWidth="1"/>
    <col min="16173" max="16173" width="9.140625" style="5"/>
    <col min="16174" max="16174" width="15.5703125" style="5" customWidth="1"/>
    <col min="16175" max="16384" width="9.140625" style="5"/>
  </cols>
  <sheetData>
    <row r="1" spans="1:89" s="2" customFormat="1" ht="23.25" customHeight="1" x14ac:dyDescent="0.25">
      <c r="A1" s="1"/>
    </row>
    <row r="2" spans="1:89" s="2" customFormat="1" ht="18.600000000000001" customHeight="1" x14ac:dyDescent="0.25">
      <c r="A2" s="1"/>
    </row>
    <row r="3" spans="1:89" s="2" customFormat="1" ht="82.9" customHeight="1" x14ac:dyDescent="0.25">
      <c r="A3" s="30" t="s">
        <v>69</v>
      </c>
      <c r="B3" s="29"/>
      <c r="C3" s="29"/>
      <c r="D3" s="29"/>
      <c r="E3" s="29"/>
      <c r="F3" s="29"/>
      <c r="G3" s="29"/>
      <c r="H3" s="29"/>
      <c r="I3" s="29"/>
      <c r="J3" s="29"/>
      <c r="K3" s="29"/>
      <c r="L3" s="29"/>
      <c r="M3" s="29"/>
      <c r="N3" s="29"/>
      <c r="O3" s="29"/>
      <c r="P3" s="29"/>
      <c r="Q3" s="29"/>
      <c r="R3" s="29"/>
      <c r="S3" s="29"/>
      <c r="T3" s="29"/>
      <c r="U3" s="29"/>
      <c r="V3" s="29"/>
      <c r="W3" s="29"/>
      <c r="X3" s="29"/>
      <c r="Y3" s="29"/>
      <c r="Z3" s="29"/>
      <c r="AA3" s="29"/>
      <c r="AB3" s="29"/>
      <c r="AC3" s="29"/>
      <c r="AD3" s="29"/>
      <c r="AE3" s="29"/>
      <c r="AF3" s="29"/>
      <c r="AG3" s="29"/>
      <c r="AH3" s="29"/>
      <c r="AI3" s="29"/>
      <c r="AJ3" s="29"/>
      <c r="AK3" s="29"/>
      <c r="AL3" s="29"/>
      <c r="AM3" s="29"/>
      <c r="AN3" s="29"/>
      <c r="AO3" s="29"/>
      <c r="AP3" s="29"/>
      <c r="AQ3" s="29"/>
      <c r="AR3" s="29"/>
      <c r="AS3" s="29"/>
      <c r="AT3" s="29"/>
      <c r="AU3" s="29"/>
      <c r="AV3" s="29"/>
      <c r="AW3" s="29"/>
      <c r="AX3" s="29"/>
      <c r="AY3" s="29"/>
      <c r="AZ3" s="29"/>
      <c r="BA3" s="29"/>
      <c r="BB3" s="29"/>
      <c r="BC3" s="29"/>
      <c r="BD3" s="29"/>
      <c r="BE3" s="29"/>
      <c r="BF3" s="29"/>
      <c r="BG3" s="29"/>
      <c r="BH3" s="29"/>
      <c r="BI3" s="29"/>
      <c r="BJ3" s="29"/>
      <c r="BK3" s="29"/>
      <c r="BL3" s="29"/>
      <c r="BM3" s="29"/>
      <c r="BN3" s="29"/>
      <c r="BO3" s="29"/>
      <c r="BP3" s="29"/>
      <c r="BQ3" s="29"/>
      <c r="BR3" s="29"/>
      <c r="BS3" s="29"/>
      <c r="BT3" s="29"/>
      <c r="BU3" s="29"/>
      <c r="BV3" s="29"/>
      <c r="BW3" s="29"/>
      <c r="BX3" s="29"/>
      <c r="BY3" s="29"/>
      <c r="BZ3" s="29"/>
      <c r="CA3" s="29"/>
      <c r="CB3" s="29"/>
      <c r="CC3" s="29"/>
      <c r="CD3" s="29"/>
      <c r="CE3" s="29"/>
      <c r="CF3" s="29"/>
      <c r="CG3" s="29"/>
      <c r="CH3" s="29"/>
      <c r="CI3" s="29"/>
      <c r="CJ3" s="29"/>
      <c r="CK3" s="29"/>
    </row>
    <row r="4" spans="1:89" ht="18" customHeight="1" thickBot="1" x14ac:dyDescent="0.3">
      <c r="A4" s="3"/>
      <c r="B4" s="4"/>
      <c r="C4" s="4"/>
      <c r="D4" s="4"/>
      <c r="E4" s="4"/>
      <c r="F4" s="4"/>
      <c r="G4" s="4"/>
      <c r="H4" s="4"/>
      <c r="I4" s="4"/>
      <c r="J4" s="4"/>
      <c r="K4" s="4"/>
      <c r="L4" s="4"/>
      <c r="N4" s="4"/>
      <c r="O4" s="4"/>
      <c r="P4" s="4"/>
      <c r="Q4" s="4"/>
      <c r="R4" s="4"/>
      <c r="S4" s="4"/>
      <c r="T4" s="4"/>
      <c r="U4" s="4"/>
      <c r="V4" s="4"/>
      <c r="W4" s="4"/>
      <c r="X4" s="4"/>
      <c r="Y4" s="4"/>
      <c r="AA4" s="4"/>
      <c r="AC4" s="4"/>
      <c r="AD4" s="4"/>
      <c r="AE4" s="4"/>
      <c r="AF4" s="4"/>
      <c r="AG4" s="4"/>
      <c r="AH4" s="4"/>
      <c r="AP4" s="4"/>
      <c r="AV4" s="4"/>
      <c r="AW4" s="4"/>
      <c r="AX4" s="4"/>
      <c r="AY4" s="4"/>
      <c r="BA4" s="4"/>
      <c r="BB4" s="4"/>
      <c r="BC4" s="4"/>
      <c r="BD4" s="4"/>
      <c r="BE4" s="4"/>
      <c r="BF4" s="4"/>
      <c r="BG4" s="4"/>
      <c r="BI4" s="4"/>
      <c r="BL4" s="4"/>
      <c r="BM4" s="4"/>
      <c r="BN4" s="4"/>
      <c r="BO4" s="4"/>
      <c r="BP4" s="4"/>
      <c r="BQ4" s="4"/>
      <c r="BR4" s="4"/>
      <c r="BT4" s="4"/>
      <c r="BW4" s="4"/>
      <c r="BX4" s="4"/>
      <c r="CC4" s="4"/>
      <c r="CE4" s="4"/>
      <c r="CF4" s="4"/>
      <c r="CK4" s="4" t="s">
        <v>0</v>
      </c>
    </row>
    <row r="5" spans="1:89" s="6" customFormat="1" ht="26.25" customHeight="1" thickTop="1" thickBot="1" x14ac:dyDescent="0.3">
      <c r="A5" s="14"/>
      <c r="B5" s="15">
        <v>43374</v>
      </c>
      <c r="C5" s="15">
        <v>43405</v>
      </c>
      <c r="D5" s="15">
        <v>43435</v>
      </c>
      <c r="E5" s="15">
        <v>43466</v>
      </c>
      <c r="F5" s="15">
        <v>43497</v>
      </c>
      <c r="G5" s="15">
        <v>43525</v>
      </c>
      <c r="H5" s="15">
        <v>43556</v>
      </c>
      <c r="I5" s="15">
        <v>43586</v>
      </c>
      <c r="J5" s="15">
        <v>43617</v>
      </c>
      <c r="K5" s="15">
        <v>43647</v>
      </c>
      <c r="L5" s="15">
        <v>43678</v>
      </c>
      <c r="M5" s="24" t="s">
        <v>28</v>
      </c>
      <c r="N5" s="24" t="s">
        <v>27</v>
      </c>
      <c r="O5" s="15">
        <v>43770</v>
      </c>
      <c r="P5" s="15">
        <v>43800</v>
      </c>
      <c r="Q5" s="15">
        <v>43831</v>
      </c>
      <c r="R5" s="24" t="s">
        <v>29</v>
      </c>
      <c r="S5" s="24" t="s">
        <v>30</v>
      </c>
      <c r="T5" s="24" t="s">
        <v>31</v>
      </c>
      <c r="U5" s="24" t="s">
        <v>32</v>
      </c>
      <c r="V5" s="24" t="s">
        <v>33</v>
      </c>
      <c r="W5" s="24" t="s">
        <v>35</v>
      </c>
      <c r="X5" s="24" t="s">
        <v>36</v>
      </c>
      <c r="Y5" s="24" t="s">
        <v>37</v>
      </c>
      <c r="Z5" s="24" t="s">
        <v>38</v>
      </c>
      <c r="AA5" s="24" t="s">
        <v>39</v>
      </c>
      <c r="AB5" s="24" t="s">
        <v>40</v>
      </c>
      <c r="AC5" s="24" t="s">
        <v>41</v>
      </c>
      <c r="AD5" s="24" t="s">
        <v>42</v>
      </c>
      <c r="AE5" s="24" t="s">
        <v>43</v>
      </c>
      <c r="AF5" s="24" t="s">
        <v>44</v>
      </c>
      <c r="AG5" s="24" t="s">
        <v>45</v>
      </c>
      <c r="AH5" s="24" t="s">
        <v>46</v>
      </c>
      <c r="AI5" s="24" t="s">
        <v>47</v>
      </c>
      <c r="AJ5" s="24" t="s">
        <v>48</v>
      </c>
      <c r="AK5" s="24" t="s">
        <v>52</v>
      </c>
      <c r="AL5" s="24" t="s">
        <v>49</v>
      </c>
      <c r="AM5" s="24" t="s">
        <v>50</v>
      </c>
      <c r="AN5" s="24" t="s">
        <v>51</v>
      </c>
      <c r="AO5" s="24" t="s">
        <v>54</v>
      </c>
      <c r="AP5" s="24" t="s">
        <v>55</v>
      </c>
      <c r="AQ5" s="24" t="s">
        <v>56</v>
      </c>
      <c r="AR5" s="24" t="s">
        <v>60</v>
      </c>
      <c r="AS5" s="24" t="s">
        <v>57</v>
      </c>
      <c r="AT5" s="24" t="s">
        <v>58</v>
      </c>
      <c r="AU5" s="24" t="s">
        <v>59</v>
      </c>
      <c r="AV5" s="24">
        <v>44774</v>
      </c>
      <c r="AW5" s="24">
        <v>44805</v>
      </c>
      <c r="AX5" s="24">
        <v>44835</v>
      </c>
      <c r="AY5" s="24">
        <v>44866</v>
      </c>
      <c r="AZ5" s="24">
        <v>44896</v>
      </c>
      <c r="BA5" s="24">
        <v>44927</v>
      </c>
      <c r="BB5" s="24">
        <v>44958</v>
      </c>
      <c r="BC5" s="24">
        <v>44986</v>
      </c>
      <c r="BD5" s="24" t="s">
        <v>61</v>
      </c>
      <c r="BE5" s="24">
        <v>45047</v>
      </c>
      <c r="BF5" s="24">
        <v>45078</v>
      </c>
      <c r="BG5" s="24">
        <v>45108</v>
      </c>
      <c r="BH5" s="24">
        <v>45139</v>
      </c>
      <c r="BI5" s="24">
        <v>45170</v>
      </c>
      <c r="BJ5" s="24">
        <v>45200</v>
      </c>
      <c r="BK5" s="24">
        <v>45231</v>
      </c>
      <c r="BL5" s="24">
        <v>45261</v>
      </c>
      <c r="BM5" s="24">
        <v>45292</v>
      </c>
      <c r="BN5" s="24">
        <v>45323</v>
      </c>
      <c r="BO5" s="24">
        <v>45352</v>
      </c>
      <c r="BP5" s="24">
        <v>45383</v>
      </c>
      <c r="BQ5" s="24">
        <v>45413</v>
      </c>
      <c r="BR5" s="24">
        <v>45444</v>
      </c>
      <c r="BS5" s="24">
        <v>45474</v>
      </c>
      <c r="BT5" s="24" t="s">
        <v>62</v>
      </c>
      <c r="BU5" s="24" t="s">
        <v>63</v>
      </c>
      <c r="BV5" s="24">
        <v>45566</v>
      </c>
      <c r="BW5" s="24">
        <v>45597</v>
      </c>
      <c r="BX5" s="24">
        <v>45627</v>
      </c>
      <c r="BY5" s="24">
        <v>45658</v>
      </c>
      <c r="BZ5" s="24">
        <v>45689</v>
      </c>
      <c r="CA5" s="24">
        <v>45717</v>
      </c>
      <c r="CB5" s="24" t="s">
        <v>65</v>
      </c>
      <c r="CC5" s="24" t="s">
        <v>64</v>
      </c>
      <c r="CD5" s="24">
        <v>45809</v>
      </c>
      <c r="CE5" s="24">
        <v>45839</v>
      </c>
      <c r="CF5" s="24">
        <v>45870</v>
      </c>
      <c r="CG5" s="24">
        <v>45901</v>
      </c>
      <c r="CH5" s="24">
        <v>45931</v>
      </c>
      <c r="CI5" s="24">
        <v>45962</v>
      </c>
      <c r="CJ5" s="24">
        <v>45992</v>
      </c>
      <c r="CK5" s="24">
        <v>46023</v>
      </c>
    </row>
    <row r="6" spans="1:89" ht="17.25" customHeight="1" thickTop="1" x14ac:dyDescent="0.25">
      <c r="A6" s="16"/>
      <c r="B6" s="7"/>
      <c r="C6" s="7"/>
      <c r="D6" s="7"/>
      <c r="E6" s="7"/>
      <c r="F6" s="7"/>
      <c r="G6" s="7"/>
      <c r="H6" s="7"/>
      <c r="I6" s="7"/>
      <c r="J6" s="7"/>
      <c r="K6" s="7"/>
      <c r="L6" s="7"/>
      <c r="M6" s="7"/>
      <c r="N6" s="7"/>
      <c r="O6" s="7"/>
      <c r="P6" s="7"/>
      <c r="Q6" s="7"/>
      <c r="R6" s="7"/>
      <c r="S6" s="7"/>
      <c r="T6" s="7"/>
      <c r="U6" s="7"/>
      <c r="V6" s="7"/>
      <c r="W6" s="7"/>
      <c r="X6" s="7"/>
      <c r="Y6" s="7"/>
      <c r="Z6" s="7"/>
      <c r="AA6" s="7"/>
      <c r="AB6" s="7"/>
      <c r="AC6" s="7"/>
      <c r="AD6" s="7"/>
      <c r="AE6" s="7"/>
      <c r="AF6" s="7"/>
      <c r="AG6" s="7"/>
      <c r="AH6" s="7"/>
      <c r="AI6" s="7"/>
      <c r="AJ6" s="7"/>
      <c r="AK6" s="7"/>
      <c r="AL6" s="7"/>
      <c r="AM6" s="7"/>
      <c r="AN6" s="7"/>
      <c r="AO6" s="7"/>
      <c r="AP6" s="7"/>
      <c r="AQ6" s="7"/>
      <c r="AR6" s="7"/>
      <c r="AS6" s="7"/>
      <c r="AT6" s="7"/>
      <c r="AU6" s="7"/>
      <c r="AV6" s="7"/>
      <c r="AW6" s="7"/>
      <c r="AX6" s="7"/>
      <c r="AY6" s="7"/>
      <c r="AZ6" s="7"/>
      <c r="BA6" s="7"/>
      <c r="BB6" s="7"/>
      <c r="BC6" s="7"/>
      <c r="BD6" s="7"/>
      <c r="BE6" s="7"/>
      <c r="BF6" s="7"/>
      <c r="BG6" s="7"/>
      <c r="BH6" s="7"/>
      <c r="BI6" s="7"/>
      <c r="BJ6" s="7"/>
      <c r="BK6" s="7"/>
      <c r="BL6" s="7"/>
      <c r="BM6" s="7"/>
      <c r="BN6" s="7"/>
      <c r="BO6" s="7"/>
      <c r="BP6" s="7"/>
      <c r="BQ6" s="7"/>
      <c r="BR6" s="7"/>
      <c r="BS6" s="7"/>
      <c r="BT6" s="7"/>
      <c r="BU6" s="7"/>
      <c r="BV6" s="7"/>
      <c r="BW6" s="7"/>
      <c r="BX6" s="7"/>
      <c r="BY6" s="7"/>
      <c r="BZ6" s="7"/>
      <c r="CA6" s="7"/>
      <c r="CB6" s="7"/>
      <c r="CC6" s="7"/>
      <c r="CD6" s="7"/>
      <c r="CE6" s="7"/>
      <c r="CF6" s="7"/>
      <c r="CG6" s="7"/>
      <c r="CH6" s="7"/>
      <c r="CI6" s="7"/>
      <c r="CJ6" s="7"/>
      <c r="CK6" s="7"/>
    </row>
    <row r="7" spans="1:89" ht="22.5" customHeight="1" x14ac:dyDescent="0.25">
      <c r="A7" s="17" t="s">
        <v>1</v>
      </c>
      <c r="B7" s="8">
        <v>385649.40622922993</v>
      </c>
      <c r="C7" s="8">
        <v>363279.79565297958</v>
      </c>
      <c r="D7" s="8">
        <v>353672.22692313755</v>
      </c>
      <c r="E7" s="8">
        <v>336891.62640916527</v>
      </c>
      <c r="F7" s="8">
        <v>392202.11374761362</v>
      </c>
      <c r="G7" s="8">
        <v>354145.52008613723</v>
      </c>
      <c r="H7" s="8">
        <v>372566.96164006862</v>
      </c>
      <c r="I7" s="8">
        <v>346889.67271337175</v>
      </c>
      <c r="J7" s="8">
        <v>339080.05635992333</v>
      </c>
      <c r="K7" s="8">
        <v>372547.20632164081</v>
      </c>
      <c r="L7" s="8">
        <v>345020.34132282884</v>
      </c>
      <c r="M7" s="8">
        <v>352026.16984591458</v>
      </c>
      <c r="N7" s="8">
        <v>372869.15477806696</v>
      </c>
      <c r="O7" s="8">
        <v>425430.81849484541</v>
      </c>
      <c r="P7" s="8">
        <v>378325.0342431232</v>
      </c>
      <c r="Q7" s="8">
        <v>378124.14407719782</v>
      </c>
      <c r="R7" s="8">
        <v>389345.73745258374</v>
      </c>
      <c r="S7" s="8">
        <v>393152.78312206076</v>
      </c>
      <c r="T7" s="8">
        <v>393799.49649500381</v>
      </c>
      <c r="U7" s="8">
        <v>399158.47932819545</v>
      </c>
      <c r="V7" s="8">
        <v>431125.96424864652</v>
      </c>
      <c r="W7" s="8">
        <v>397686.15572789341</v>
      </c>
      <c r="X7" s="8">
        <v>491444.3765313914</v>
      </c>
      <c r="Y7" s="8">
        <v>505283.20364732033</v>
      </c>
      <c r="Z7" s="8">
        <v>461673.38126699225</v>
      </c>
      <c r="AA7" s="8">
        <v>477535.98417066422</v>
      </c>
      <c r="AB7" s="8">
        <v>468677.71510817122</v>
      </c>
      <c r="AC7" s="8">
        <v>452951.25845440623</v>
      </c>
      <c r="AD7" s="8">
        <v>524636.90653630672</v>
      </c>
      <c r="AE7" s="8">
        <v>551733.46787802991</v>
      </c>
      <c r="AF7" s="8">
        <v>480913.714471235</v>
      </c>
      <c r="AG7" s="8">
        <v>523729.98302754969</v>
      </c>
      <c r="AH7" s="8">
        <v>517201.64438044082</v>
      </c>
      <c r="AI7" s="8">
        <v>499924.38252289861</v>
      </c>
      <c r="AJ7" s="8">
        <v>552015.49425927445</v>
      </c>
      <c r="AK7" s="8">
        <v>552285.28254130215</v>
      </c>
      <c r="AL7" s="8">
        <v>539238.5414826253</v>
      </c>
      <c r="AM7" s="8">
        <v>554393.67126472527</v>
      </c>
      <c r="AN7" s="8">
        <v>557096.9627283538</v>
      </c>
      <c r="AO7" s="8">
        <v>538666.77301680064</v>
      </c>
      <c r="AP7" s="8">
        <v>557052.76230342826</v>
      </c>
      <c r="AQ7" s="8">
        <v>548816.20608771534</v>
      </c>
      <c r="AR7" s="8">
        <v>610344.4000881731</v>
      </c>
      <c r="AS7" s="8">
        <v>589539.19378155493</v>
      </c>
      <c r="AT7" s="8">
        <v>543114.42312705528</v>
      </c>
      <c r="AU7" s="8">
        <v>576486.50846704061</v>
      </c>
      <c r="AV7" s="8">
        <v>565220.24229577091</v>
      </c>
      <c r="AW7" s="8">
        <v>577580.60029436345</v>
      </c>
      <c r="AX7" s="23">
        <v>581360.04692740284</v>
      </c>
      <c r="AY7" s="23">
        <v>670222.42589064152</v>
      </c>
      <c r="AZ7" s="23">
        <v>571651.57729259739</v>
      </c>
      <c r="BA7" s="23">
        <v>631017.74052719015</v>
      </c>
      <c r="BB7" s="23">
        <v>629474.23678417609</v>
      </c>
      <c r="BC7" s="23">
        <v>634716.75839133351</v>
      </c>
      <c r="BD7" s="23">
        <v>664266.66843291663</v>
      </c>
      <c r="BE7" s="23">
        <v>655547.53331811575</v>
      </c>
      <c r="BF7" s="23">
        <v>622444.84587232384</v>
      </c>
      <c r="BG7" s="23">
        <v>669864.76880746498</v>
      </c>
      <c r="BH7" s="23">
        <v>612799.88168887782</v>
      </c>
      <c r="BI7" s="23">
        <v>611749.30814877199</v>
      </c>
      <c r="BJ7" s="23">
        <v>607204.9</v>
      </c>
      <c r="BK7" s="23">
        <v>606303.22147621377</v>
      </c>
      <c r="BL7" s="23">
        <v>603740.84446609148</v>
      </c>
      <c r="BM7" s="23">
        <v>616463.71105519938</v>
      </c>
      <c r="BN7" s="23">
        <v>633902.54215143051</v>
      </c>
      <c r="BO7" s="23">
        <v>660379.24842021998</v>
      </c>
      <c r="BP7" s="23">
        <v>622056.95286775788</v>
      </c>
      <c r="BQ7" s="23">
        <v>616272.22766687418</v>
      </c>
      <c r="BR7" s="23">
        <v>630553.73999815958</v>
      </c>
      <c r="BS7" s="23">
        <v>660567.9829848638</v>
      </c>
      <c r="BT7" s="23">
        <v>661560.48827180953</v>
      </c>
      <c r="BU7" s="23">
        <v>629043.94630530267</v>
      </c>
      <c r="BV7" s="23">
        <v>659361.37080596527</v>
      </c>
      <c r="BW7" s="23">
        <v>644369.24315701996</v>
      </c>
      <c r="BX7" s="23">
        <v>680361.00374036515</v>
      </c>
      <c r="BY7" s="23">
        <v>684997.16397115856</v>
      </c>
      <c r="BZ7" s="23">
        <v>716463.7240957818</v>
      </c>
      <c r="CA7" s="23">
        <v>672674.61049290921</v>
      </c>
      <c r="CB7" s="23">
        <v>701112.77365127485</v>
      </c>
      <c r="CC7" s="23">
        <v>668484.73638899403</v>
      </c>
      <c r="CD7" s="23">
        <v>680644.91324430099</v>
      </c>
      <c r="CE7" s="23">
        <v>760621.47410349012</v>
      </c>
      <c r="CF7" s="23">
        <v>750441.07045927632</v>
      </c>
      <c r="CG7" s="23">
        <v>683988.64808365202</v>
      </c>
      <c r="CH7" s="23">
        <v>706901.62402620609</v>
      </c>
      <c r="CI7" s="23">
        <v>676247.53222118143</v>
      </c>
      <c r="CJ7" s="23">
        <v>647615.87306257035</v>
      </c>
      <c r="CK7" s="23">
        <v>658585.28460264986</v>
      </c>
    </row>
    <row r="8" spans="1:89" ht="22.5" customHeight="1" x14ac:dyDescent="0.25">
      <c r="A8" s="18" t="s">
        <v>2</v>
      </c>
      <c r="B8" s="9">
        <v>678116.00874646718</v>
      </c>
      <c r="C8" s="9">
        <v>661319.61851377657</v>
      </c>
      <c r="D8" s="9">
        <v>663158.79373686097</v>
      </c>
      <c r="E8" s="9">
        <v>647990.19809867325</v>
      </c>
      <c r="F8" s="9">
        <v>703553.30534787918</v>
      </c>
      <c r="G8" s="9">
        <v>675194.62987425947</v>
      </c>
      <c r="H8" s="9">
        <v>684160.43367899</v>
      </c>
      <c r="I8" s="9">
        <v>668329.45538384817</v>
      </c>
      <c r="J8" s="9">
        <v>673345.51050488092</v>
      </c>
      <c r="K8" s="9">
        <v>711383.89268833294</v>
      </c>
      <c r="L8" s="9">
        <v>688087.10238610615</v>
      </c>
      <c r="M8" s="9">
        <v>701251.50397485052</v>
      </c>
      <c r="N8" s="9">
        <v>726116.50519541709</v>
      </c>
      <c r="O8" s="9">
        <v>787087.88260076311</v>
      </c>
      <c r="P8" s="9">
        <v>754966.84731831658</v>
      </c>
      <c r="Q8" s="9">
        <v>756348.23036135093</v>
      </c>
      <c r="R8" s="9">
        <v>777464.69550262822</v>
      </c>
      <c r="S8" s="9">
        <v>785681.97074679343</v>
      </c>
      <c r="T8" s="9">
        <v>807365.04549238144</v>
      </c>
      <c r="U8" s="9">
        <v>803679.92756011896</v>
      </c>
      <c r="V8" s="9">
        <v>832593.46048708796</v>
      </c>
      <c r="W8" s="9">
        <v>793383.35183111648</v>
      </c>
      <c r="X8" s="9">
        <v>895454.73890974268</v>
      </c>
      <c r="Y8" s="9">
        <v>885191.04906106566</v>
      </c>
      <c r="Z8" s="9">
        <v>828386.98563737061</v>
      </c>
      <c r="AA8" s="9">
        <v>867378.62936680508</v>
      </c>
      <c r="AB8" s="9">
        <v>851966.97411224968</v>
      </c>
      <c r="AC8" s="9">
        <v>876296.81615577568</v>
      </c>
      <c r="AD8" s="9">
        <v>935790.86435820011</v>
      </c>
      <c r="AE8" s="9">
        <v>968885.73663730244</v>
      </c>
      <c r="AF8" s="9">
        <v>904209.60070943646</v>
      </c>
      <c r="AG8" s="9">
        <v>961762.98252830526</v>
      </c>
      <c r="AH8" s="9">
        <v>984472.99076271045</v>
      </c>
      <c r="AI8" s="9">
        <v>955049.21523653902</v>
      </c>
      <c r="AJ8" s="9">
        <v>1014108.1840873405</v>
      </c>
      <c r="AK8" s="9">
        <v>1001369.8949634494</v>
      </c>
      <c r="AL8" s="9">
        <v>990403.00768704363</v>
      </c>
      <c r="AM8" s="9">
        <v>989772.57187537861</v>
      </c>
      <c r="AN8" s="9">
        <v>1020699.1812205248</v>
      </c>
      <c r="AO8" s="9">
        <v>1012550.502436602</v>
      </c>
      <c r="AP8" s="9">
        <v>1062984.3240446942</v>
      </c>
      <c r="AQ8" s="9">
        <v>1075556.9262596855</v>
      </c>
      <c r="AR8" s="9">
        <v>1095773.455757499</v>
      </c>
      <c r="AS8" s="9">
        <v>1091334.5986080214</v>
      </c>
      <c r="AT8" s="9">
        <v>1086587.5131833598</v>
      </c>
      <c r="AU8" s="9">
        <v>1126126.6264048368</v>
      </c>
      <c r="AV8" s="9">
        <v>1132343.9398296382</v>
      </c>
      <c r="AW8" s="9">
        <v>1159880.3397681832</v>
      </c>
      <c r="AX8" s="25">
        <v>1186356.4461193553</v>
      </c>
      <c r="AY8" s="25">
        <v>1236361.5233348387</v>
      </c>
      <c r="AZ8" s="25">
        <v>1133974.3083388398</v>
      </c>
      <c r="BA8" s="25">
        <v>1238516.4594064206</v>
      </c>
      <c r="BB8" s="25">
        <v>1348909.4862168394</v>
      </c>
      <c r="BC8" s="25">
        <v>1236374.1513405442</v>
      </c>
      <c r="BD8" s="25">
        <v>1282515.4375383426</v>
      </c>
      <c r="BE8" s="25">
        <v>1287051.8185401042</v>
      </c>
      <c r="BF8" s="25">
        <v>1251236.2219206009</v>
      </c>
      <c r="BG8" s="25">
        <v>1311119.0187543996</v>
      </c>
      <c r="BH8" s="25">
        <v>1255123.6690230703</v>
      </c>
      <c r="BI8" s="25">
        <v>1230400.1025017593</v>
      </c>
      <c r="BJ8" s="25">
        <v>1240004.8999999999</v>
      </c>
      <c r="BK8" s="25">
        <v>1242479.860280596</v>
      </c>
      <c r="BL8" s="25">
        <v>1236571.0694577619</v>
      </c>
      <c r="BM8" s="25">
        <v>1262165.7911010992</v>
      </c>
      <c r="BN8" s="25">
        <v>1306965.05227313</v>
      </c>
      <c r="BO8" s="25">
        <v>1350792.9482515056</v>
      </c>
      <c r="BP8" s="25">
        <v>1306124.1140856738</v>
      </c>
      <c r="BQ8" s="25">
        <v>1308421.0713227952</v>
      </c>
      <c r="BR8" s="25">
        <v>1402766.2047994782</v>
      </c>
      <c r="BS8" s="25">
        <v>1360434.2688558435</v>
      </c>
      <c r="BT8" s="25">
        <v>1376767.2012985251</v>
      </c>
      <c r="BU8" s="25">
        <v>1319151.9125959633</v>
      </c>
      <c r="BV8" s="25">
        <v>1386275.7432763055</v>
      </c>
      <c r="BW8" s="25">
        <v>1404078.2183124588</v>
      </c>
      <c r="BX8" s="25">
        <v>1416735.0260089871</v>
      </c>
      <c r="BY8" s="25">
        <v>1416630.6085526324</v>
      </c>
      <c r="BZ8" s="25">
        <v>1430483.1904474653</v>
      </c>
      <c r="CA8" s="25">
        <v>1391494.3407231392</v>
      </c>
      <c r="CB8" s="25">
        <v>1420431.9220499005</v>
      </c>
      <c r="CC8" s="25">
        <v>1398770.1426852308</v>
      </c>
      <c r="CD8" s="25">
        <v>1369102.1071141332</v>
      </c>
      <c r="CE8" s="25">
        <v>1490336.2261872594</v>
      </c>
      <c r="CF8" s="25">
        <v>1466622.9922223298</v>
      </c>
      <c r="CG8" s="25">
        <v>1446316.2785598231</v>
      </c>
      <c r="CH8" s="25">
        <v>1464671.6353068147</v>
      </c>
      <c r="CI8" s="25">
        <v>1459611.2338414022</v>
      </c>
      <c r="CJ8" s="25">
        <v>1468655.8266126388</v>
      </c>
      <c r="CK8" s="25">
        <v>1460181.5774249942</v>
      </c>
    </row>
    <row r="9" spans="1:89" ht="22.5" customHeight="1" x14ac:dyDescent="0.25">
      <c r="A9" s="18" t="s">
        <v>3</v>
      </c>
      <c r="B9" s="9">
        <v>-292466.60251723725</v>
      </c>
      <c r="C9" s="9">
        <v>-298039.82286079699</v>
      </c>
      <c r="D9" s="9">
        <v>-309486.56681372342</v>
      </c>
      <c r="E9" s="9">
        <v>-311098.57168950798</v>
      </c>
      <c r="F9" s="9">
        <v>-311351.19160026556</v>
      </c>
      <c r="G9" s="9">
        <v>-321049.10978812224</v>
      </c>
      <c r="H9" s="9">
        <v>-311593.47203892138</v>
      </c>
      <c r="I9" s="9">
        <v>-321439.78267047642</v>
      </c>
      <c r="J9" s="9">
        <v>-334265.45414495759</v>
      </c>
      <c r="K9" s="9">
        <v>-338836.68636669213</v>
      </c>
      <c r="L9" s="9">
        <v>-343066.76106327731</v>
      </c>
      <c r="M9" s="9">
        <v>-349225.33412893594</v>
      </c>
      <c r="N9" s="9">
        <v>-353247.35041735013</v>
      </c>
      <c r="O9" s="9">
        <v>-361657.0641059177</v>
      </c>
      <c r="P9" s="9">
        <v>-376641.81307519338</v>
      </c>
      <c r="Q9" s="9">
        <v>-378224.08628415311</v>
      </c>
      <c r="R9" s="9">
        <v>-388118.95805004449</v>
      </c>
      <c r="S9" s="9">
        <v>-392529.18762473267</v>
      </c>
      <c r="T9" s="9">
        <v>-413565.54899737763</v>
      </c>
      <c r="U9" s="9">
        <v>-404521.44823192351</v>
      </c>
      <c r="V9" s="9">
        <v>-401467.49623844144</v>
      </c>
      <c r="W9" s="9">
        <v>-395697.19610322308</v>
      </c>
      <c r="X9" s="9">
        <v>-404010.36237835127</v>
      </c>
      <c r="Y9" s="9">
        <v>-379907.84541374532</v>
      </c>
      <c r="Z9" s="9">
        <v>-366713.60437037837</v>
      </c>
      <c r="AA9" s="9">
        <v>-389842.64519614086</v>
      </c>
      <c r="AB9" s="9">
        <v>-383289.25900407846</v>
      </c>
      <c r="AC9" s="9">
        <v>-423345.55770136946</v>
      </c>
      <c r="AD9" s="9">
        <v>-411153.95782189345</v>
      </c>
      <c r="AE9" s="9">
        <v>-417152.26875927259</v>
      </c>
      <c r="AF9" s="9">
        <v>-423295.88623820146</v>
      </c>
      <c r="AG9" s="9">
        <v>-438032.99950075557</v>
      </c>
      <c r="AH9" s="9">
        <v>-467271.34638226964</v>
      </c>
      <c r="AI9" s="9">
        <v>-455124.83271364041</v>
      </c>
      <c r="AJ9" s="9">
        <v>-462092.68982806604</v>
      </c>
      <c r="AK9" s="9">
        <v>-449084.6124221473</v>
      </c>
      <c r="AL9" s="9">
        <v>-451164.46620441828</v>
      </c>
      <c r="AM9" s="9">
        <v>-435378.90061065333</v>
      </c>
      <c r="AN9" s="9">
        <v>-463602.21849217103</v>
      </c>
      <c r="AO9" s="9">
        <v>-473883.72941980138</v>
      </c>
      <c r="AP9" s="9">
        <v>-505931.56174126588</v>
      </c>
      <c r="AQ9" s="9">
        <v>-526740.7201719702</v>
      </c>
      <c r="AR9" s="9">
        <v>-485429.05566932593</v>
      </c>
      <c r="AS9" s="9">
        <v>-501795.4048264664</v>
      </c>
      <c r="AT9" s="9">
        <v>-543473.09005630447</v>
      </c>
      <c r="AU9" s="9">
        <v>-549640.11793779617</v>
      </c>
      <c r="AV9" s="9">
        <v>-567123.69753386732</v>
      </c>
      <c r="AW9" s="9">
        <v>-582299.73947381973</v>
      </c>
      <c r="AX9" s="25">
        <v>-604996.39919195243</v>
      </c>
      <c r="AY9" s="25">
        <v>-566139.09744419716</v>
      </c>
      <c r="AZ9" s="25">
        <v>-562322.73104624241</v>
      </c>
      <c r="BA9" s="25">
        <v>-607498.71887923044</v>
      </c>
      <c r="BB9" s="25">
        <v>-719435.24943266332</v>
      </c>
      <c r="BC9" s="25">
        <v>-601657.39294921071</v>
      </c>
      <c r="BD9" s="25">
        <v>-618248.76910542592</v>
      </c>
      <c r="BE9" s="25">
        <v>-631504.28522198845</v>
      </c>
      <c r="BF9" s="25">
        <v>-628791.37604827702</v>
      </c>
      <c r="BG9" s="25">
        <v>-641254.24994693464</v>
      </c>
      <c r="BH9" s="25">
        <v>-642323.78733419243</v>
      </c>
      <c r="BI9" s="25">
        <v>-618650.79435298732</v>
      </c>
      <c r="BJ9" s="25">
        <v>-632800</v>
      </c>
      <c r="BK9" s="25">
        <v>-636176.63880438218</v>
      </c>
      <c r="BL9" s="25">
        <v>-632830.22499167046</v>
      </c>
      <c r="BM9" s="25">
        <v>-645702.08004589984</v>
      </c>
      <c r="BN9" s="25">
        <v>-673062.51012169954</v>
      </c>
      <c r="BO9" s="25">
        <v>-690413.69983128563</v>
      </c>
      <c r="BP9" s="25">
        <v>-684067.16121791594</v>
      </c>
      <c r="BQ9" s="25">
        <v>-692148.84365592105</v>
      </c>
      <c r="BR9" s="25">
        <v>-772212.46480131859</v>
      </c>
      <c r="BS9" s="25">
        <v>-699866.28587097966</v>
      </c>
      <c r="BT9" s="25">
        <v>-715206.71302671556</v>
      </c>
      <c r="BU9" s="25">
        <v>-690107.96629066067</v>
      </c>
      <c r="BV9" s="25">
        <v>-726914.37247034023</v>
      </c>
      <c r="BW9" s="25">
        <v>-759708.97515543888</v>
      </c>
      <c r="BX9" s="25">
        <v>-736374.02226862195</v>
      </c>
      <c r="BY9" s="25">
        <v>-731633.44458147383</v>
      </c>
      <c r="BZ9" s="25">
        <v>-714019.46635168348</v>
      </c>
      <c r="CA9" s="25">
        <v>-718819.73023023002</v>
      </c>
      <c r="CB9" s="25">
        <v>-719319.14839862566</v>
      </c>
      <c r="CC9" s="25">
        <v>-730285.40629623679</v>
      </c>
      <c r="CD9" s="25">
        <v>-688457.1938698322</v>
      </c>
      <c r="CE9" s="25">
        <v>-729714.7520837693</v>
      </c>
      <c r="CF9" s="25">
        <v>-716181.92176305351</v>
      </c>
      <c r="CG9" s="25">
        <v>-762327.63047617103</v>
      </c>
      <c r="CH9" s="25">
        <v>-757770.0112806086</v>
      </c>
      <c r="CI9" s="25">
        <v>-783363.70162022079</v>
      </c>
      <c r="CJ9" s="25">
        <v>-821039.95355006843</v>
      </c>
      <c r="CK9" s="25">
        <v>-801596.29282234435</v>
      </c>
    </row>
    <row r="10" spans="1:89" ht="17.25" customHeight="1" x14ac:dyDescent="0.25">
      <c r="A10" s="18"/>
      <c r="B10" s="9"/>
      <c r="C10" s="9"/>
      <c r="D10" s="9"/>
      <c r="E10" s="9"/>
      <c r="F10" s="9"/>
      <c r="G10" s="9"/>
      <c r="H10" s="9"/>
      <c r="I10" s="9"/>
      <c r="J10" s="9"/>
      <c r="K10" s="9"/>
      <c r="L10" s="9"/>
      <c r="M10" s="9"/>
      <c r="N10" s="9"/>
      <c r="O10" s="9"/>
      <c r="P10" s="9"/>
      <c r="Q10" s="9"/>
      <c r="R10" s="9"/>
      <c r="S10" s="9"/>
      <c r="T10" s="9"/>
      <c r="U10" s="9"/>
      <c r="V10" s="9"/>
      <c r="W10" s="9"/>
      <c r="X10" s="9"/>
      <c r="Y10" s="9"/>
      <c r="Z10" s="9"/>
      <c r="AA10" s="9"/>
      <c r="AB10" s="9"/>
      <c r="AC10" s="9"/>
      <c r="AD10" s="9"/>
      <c r="AE10" s="9"/>
      <c r="AF10" s="9"/>
      <c r="AG10" s="9"/>
      <c r="AH10" s="9"/>
      <c r="AI10" s="9"/>
      <c r="AJ10" s="9"/>
      <c r="AK10" s="9"/>
      <c r="AL10" s="9"/>
      <c r="AM10" s="9"/>
      <c r="AN10" s="9"/>
      <c r="AO10" s="9"/>
      <c r="AP10" s="9"/>
      <c r="AQ10" s="9"/>
      <c r="AR10" s="9"/>
      <c r="AS10" s="9"/>
      <c r="AT10" s="9"/>
      <c r="AU10" s="9"/>
      <c r="AV10" s="9"/>
      <c r="AW10" s="9"/>
      <c r="AX10" s="9"/>
      <c r="AY10" s="9"/>
      <c r="AZ10" s="9"/>
      <c r="BA10" s="9"/>
      <c r="BB10" s="9"/>
      <c r="BC10" s="9"/>
      <c r="BD10" s="9"/>
      <c r="BE10" s="9"/>
      <c r="BF10" s="9"/>
      <c r="BG10" s="9"/>
      <c r="BH10" s="9"/>
      <c r="BI10" s="9"/>
      <c r="BJ10" s="9"/>
      <c r="BK10" s="9"/>
      <c r="BL10" s="9"/>
      <c r="BM10" s="9"/>
      <c r="BN10" s="9"/>
      <c r="BO10" s="9"/>
      <c r="BP10" s="9"/>
      <c r="BQ10" s="9"/>
      <c r="BR10" s="9"/>
      <c r="BS10" s="9"/>
      <c r="BT10" s="9"/>
      <c r="BU10" s="9"/>
      <c r="BV10" s="9"/>
      <c r="BW10" s="9"/>
      <c r="BX10" s="9"/>
      <c r="BY10" s="9"/>
      <c r="BZ10" s="9"/>
      <c r="CA10" s="9"/>
      <c r="CB10" s="9"/>
      <c r="CC10" s="9"/>
      <c r="CD10" s="9"/>
      <c r="CE10" s="9"/>
      <c r="CF10" s="9"/>
      <c r="CG10" s="9"/>
      <c r="CH10" s="9"/>
      <c r="CI10" s="9"/>
      <c r="CJ10" s="9"/>
      <c r="CK10" s="9"/>
    </row>
    <row r="11" spans="1:89" ht="22.5" customHeight="1" x14ac:dyDescent="0.25">
      <c r="A11" s="17" t="s">
        <v>4</v>
      </c>
      <c r="B11" s="8">
        <v>132582.19629137509</v>
      </c>
      <c r="C11" s="8">
        <v>135312.77791247051</v>
      </c>
      <c r="D11" s="8">
        <v>132372.44885152235</v>
      </c>
      <c r="E11" s="8">
        <v>134947.45689269016</v>
      </c>
      <c r="F11" s="8">
        <v>135234.18626352379</v>
      </c>
      <c r="G11" s="8">
        <v>134998.85710492329</v>
      </c>
      <c r="H11" s="8">
        <v>137618.88812548789</v>
      </c>
      <c r="I11" s="8">
        <v>143328.28211254504</v>
      </c>
      <c r="J11" s="8">
        <v>151952.28731442726</v>
      </c>
      <c r="K11" s="8">
        <v>154739.02827337652</v>
      </c>
      <c r="L11" s="8">
        <v>149034.35477402413</v>
      </c>
      <c r="M11" s="8">
        <v>153434.97414880735</v>
      </c>
      <c r="N11" s="8">
        <v>154371.74485310129</v>
      </c>
      <c r="O11" s="8">
        <v>156427.96770249953</v>
      </c>
      <c r="P11" s="8">
        <v>164461.29444468091</v>
      </c>
      <c r="Q11" s="8">
        <v>173109.62377702535</v>
      </c>
      <c r="R11" s="8">
        <v>176675.21250976957</v>
      </c>
      <c r="S11" s="8">
        <v>177248.7694930635</v>
      </c>
      <c r="T11" s="8">
        <v>172276.68957304404</v>
      </c>
      <c r="U11" s="8">
        <v>180782.39108579364</v>
      </c>
      <c r="V11" s="8">
        <v>171197.6469577543</v>
      </c>
      <c r="W11" s="8">
        <v>181323.72398935939</v>
      </c>
      <c r="X11" s="8">
        <v>176731.37385215604</v>
      </c>
      <c r="Y11" s="8">
        <v>195048.36213158641</v>
      </c>
      <c r="Z11" s="8">
        <v>191636.4330704801</v>
      </c>
      <c r="AA11" s="8">
        <v>195960.85227549582</v>
      </c>
      <c r="AB11" s="8">
        <v>210879.5022295207</v>
      </c>
      <c r="AC11" s="8">
        <v>229393.72252891655</v>
      </c>
      <c r="AD11" s="8">
        <v>210793.90180145408</v>
      </c>
      <c r="AE11" s="8">
        <v>208702.69722161506</v>
      </c>
      <c r="AF11" s="8">
        <v>215582.58239761149</v>
      </c>
      <c r="AG11" s="8">
        <v>222481.33633273543</v>
      </c>
      <c r="AH11" s="8">
        <v>215438.81936172582</v>
      </c>
      <c r="AI11" s="8">
        <v>223680.25717790908</v>
      </c>
      <c r="AJ11" s="8">
        <v>219394.55466715456</v>
      </c>
      <c r="AK11" s="8">
        <v>229005.27923056041</v>
      </c>
      <c r="AL11" s="8">
        <v>230367.96330212761</v>
      </c>
      <c r="AM11" s="8">
        <v>230272.73216340027</v>
      </c>
      <c r="AN11" s="8">
        <v>276260.96418993652</v>
      </c>
      <c r="AO11" s="8">
        <v>236090.37333469922</v>
      </c>
      <c r="AP11" s="8">
        <v>239748.93215822749</v>
      </c>
      <c r="AQ11" s="8">
        <v>261181.78810627956</v>
      </c>
      <c r="AR11" s="8">
        <v>220211.68237728975</v>
      </c>
      <c r="AS11" s="8">
        <v>209943.10135015222</v>
      </c>
      <c r="AT11" s="8">
        <v>247544.71566485724</v>
      </c>
      <c r="AU11" s="8">
        <v>226285.36557831673</v>
      </c>
      <c r="AV11" s="8">
        <v>225531.69494155492</v>
      </c>
      <c r="AW11" s="8">
        <v>243646.62972087623</v>
      </c>
      <c r="AX11" s="8">
        <v>206323.39053736482</v>
      </c>
      <c r="AY11" s="8">
        <v>189965.75725312153</v>
      </c>
      <c r="AZ11" s="8">
        <v>253771.93800190758</v>
      </c>
      <c r="BA11" s="8">
        <v>214770.46504109458</v>
      </c>
      <c r="BB11" s="8">
        <v>219146.26183244266</v>
      </c>
      <c r="BC11" s="8">
        <v>209728.6894564238</v>
      </c>
      <c r="BD11" s="8">
        <v>195114.28370957775</v>
      </c>
      <c r="BE11" s="8">
        <v>189072.34537446324</v>
      </c>
      <c r="BF11" s="8">
        <v>193733.64421737354</v>
      </c>
      <c r="BG11" s="8">
        <v>203612.21011141851</v>
      </c>
      <c r="BH11" s="8">
        <v>208932.79924326847</v>
      </c>
      <c r="BI11" s="8">
        <v>205940.46841657819</v>
      </c>
      <c r="BJ11" s="8">
        <v>200610.4</v>
      </c>
      <c r="BK11" s="8">
        <v>203101.97602730611</v>
      </c>
      <c r="BL11" s="8">
        <v>215311.02116716519</v>
      </c>
      <c r="BM11" s="8">
        <v>216333.00164160784</v>
      </c>
      <c r="BN11" s="8">
        <v>222022.87301712608</v>
      </c>
      <c r="BO11" s="8">
        <v>227567.52661056287</v>
      </c>
      <c r="BP11" s="8">
        <v>229049.9572951372</v>
      </c>
      <c r="BQ11" s="8">
        <v>253548.98705004842</v>
      </c>
      <c r="BR11" s="8">
        <v>282417.66953473532</v>
      </c>
      <c r="BS11" s="8">
        <v>262064.94711445624</v>
      </c>
      <c r="BT11" s="8">
        <v>256856.69616844549</v>
      </c>
      <c r="BU11" s="8">
        <v>261631.42713326222</v>
      </c>
      <c r="BV11" s="8">
        <v>275669.53817113774</v>
      </c>
      <c r="BW11" s="8">
        <v>270392.56050777901</v>
      </c>
      <c r="BX11" s="8">
        <v>263844.08448405087</v>
      </c>
      <c r="BY11" s="8">
        <v>265002.00380998466</v>
      </c>
      <c r="BZ11" s="8">
        <v>269390.22786001157</v>
      </c>
      <c r="CA11" s="8">
        <v>262537.97470599093</v>
      </c>
      <c r="CB11" s="8">
        <v>216822.93659569242</v>
      </c>
      <c r="CC11" s="8">
        <v>262396.24634062988</v>
      </c>
      <c r="CD11" s="8">
        <v>290916.44067301811</v>
      </c>
      <c r="CE11" s="8">
        <v>268522.96506707976</v>
      </c>
      <c r="CF11" s="8">
        <v>271900.23233552603</v>
      </c>
      <c r="CG11" s="8">
        <v>260029.98289245766</v>
      </c>
      <c r="CH11" s="8">
        <v>252907.56845260836</v>
      </c>
      <c r="CI11" s="8">
        <v>247896.16259089374</v>
      </c>
      <c r="CJ11" s="8">
        <v>270293.05559948873</v>
      </c>
      <c r="CK11" s="8">
        <v>264552.39488830208</v>
      </c>
    </row>
    <row r="12" spans="1:89" ht="22.5" customHeight="1" x14ac:dyDescent="0.25">
      <c r="A12" s="18" t="s">
        <v>5</v>
      </c>
      <c r="B12" s="9">
        <v>5441.6693809101835</v>
      </c>
      <c r="C12" s="9">
        <v>5638.6729159237802</v>
      </c>
      <c r="D12" s="9">
        <v>7704.4489917341543</v>
      </c>
      <c r="E12" s="9">
        <v>7354.9369597161085</v>
      </c>
      <c r="F12" s="9">
        <v>6057.7412150413129</v>
      </c>
      <c r="G12" s="9">
        <v>6188.3169892272736</v>
      </c>
      <c r="H12" s="9">
        <v>6526.4704679423421</v>
      </c>
      <c r="I12" s="9">
        <v>6456.2028305483882</v>
      </c>
      <c r="J12" s="9">
        <v>5837.0643281894327</v>
      </c>
      <c r="K12" s="9">
        <v>6124.8075236438253</v>
      </c>
      <c r="L12" s="9">
        <v>5972.4088819290218</v>
      </c>
      <c r="M12" s="9">
        <v>5242.610979963948</v>
      </c>
      <c r="N12" s="9">
        <v>6250.6338458380906</v>
      </c>
      <c r="O12" s="9">
        <v>5814.1562041309053</v>
      </c>
      <c r="P12" s="9">
        <v>7543.713894688377</v>
      </c>
      <c r="Q12" s="9">
        <v>6263.8035133059066</v>
      </c>
      <c r="R12" s="9">
        <v>5655.1840796482666</v>
      </c>
      <c r="S12" s="9">
        <v>6490.3051716908449</v>
      </c>
      <c r="T12" s="9">
        <v>6930.7378024656709</v>
      </c>
      <c r="U12" s="9">
        <v>5586.7797979408087</v>
      </c>
      <c r="V12" s="9">
        <v>5722.302474896841</v>
      </c>
      <c r="W12" s="9">
        <v>5767.0276340122928</v>
      </c>
      <c r="X12" s="9">
        <v>5098.575338673737</v>
      </c>
      <c r="Y12" s="9">
        <v>5599.5383830129713</v>
      </c>
      <c r="Z12" s="9">
        <v>5477.2437161352191</v>
      </c>
      <c r="AA12" s="9">
        <v>5394.0144405774463</v>
      </c>
      <c r="AB12" s="9">
        <v>6950.9651418888052</v>
      </c>
      <c r="AC12" s="9">
        <v>6011.4850225429063</v>
      </c>
      <c r="AD12" s="9">
        <v>5340.56838381337</v>
      </c>
      <c r="AE12" s="9">
        <v>5928.2086155700936</v>
      </c>
      <c r="AF12" s="9">
        <v>5770.0358313166835</v>
      </c>
      <c r="AG12" s="9">
        <v>5691.350409953624</v>
      </c>
      <c r="AH12" s="9">
        <v>5827.0871118054465</v>
      </c>
      <c r="AI12" s="9">
        <v>5701.5120236500361</v>
      </c>
      <c r="AJ12" s="9">
        <v>5898.6733748374745</v>
      </c>
      <c r="AK12" s="9">
        <v>5848.1588981454179</v>
      </c>
      <c r="AL12" s="9">
        <v>6200.9903362771829</v>
      </c>
      <c r="AM12" s="9">
        <v>6174.9756292848388</v>
      </c>
      <c r="AN12" s="9">
        <v>6658.4163965527987</v>
      </c>
      <c r="AO12" s="9">
        <v>6093.529433580672</v>
      </c>
      <c r="AP12" s="9">
        <v>6042.0403755521538</v>
      </c>
      <c r="AQ12" s="9">
        <v>6302.4203345383849</v>
      </c>
      <c r="AR12" s="9">
        <v>5806.7671158457588</v>
      </c>
      <c r="AS12" s="9">
        <v>6199.1420801840804</v>
      </c>
      <c r="AT12" s="9">
        <v>6226.0034153836359</v>
      </c>
      <c r="AU12" s="9">
        <v>5852.8333855448573</v>
      </c>
      <c r="AV12" s="9">
        <v>6188.2348218031029</v>
      </c>
      <c r="AW12" s="9">
        <v>5945.0316045670652</v>
      </c>
      <c r="AX12" s="9">
        <v>5600.8444229015204</v>
      </c>
      <c r="AY12" s="9">
        <v>5676.8441473441744</v>
      </c>
      <c r="AZ12" s="9">
        <v>7021.1141858289448</v>
      </c>
      <c r="BA12" s="9">
        <v>6362.8260449469017</v>
      </c>
      <c r="BB12" s="9">
        <v>6294.0120372970223</v>
      </c>
      <c r="BC12" s="9">
        <v>6157.0350029967358</v>
      </c>
      <c r="BD12" s="9">
        <v>5773.5440817647068</v>
      </c>
      <c r="BE12" s="9">
        <v>6288.5177023886208</v>
      </c>
      <c r="BF12" s="9">
        <v>6153.4373551306962</v>
      </c>
      <c r="BG12" s="9">
        <v>5754.6709943726119</v>
      </c>
      <c r="BH12" s="9">
        <v>6196.3994764574736</v>
      </c>
      <c r="BI12" s="9">
        <v>6033.8161139796402</v>
      </c>
      <c r="BJ12" s="9">
        <v>6472.5</v>
      </c>
      <c r="BK12" s="9">
        <v>6995.9275440928495</v>
      </c>
      <c r="BL12" s="9">
        <v>8209.1413372784682</v>
      </c>
      <c r="BM12" s="9">
        <v>7131.1885574989601</v>
      </c>
      <c r="BN12" s="9">
        <v>6704.6685825418353</v>
      </c>
      <c r="BO12" s="9">
        <v>6114.5639318772255</v>
      </c>
      <c r="BP12" s="9">
        <v>6656.7023940856388</v>
      </c>
      <c r="BQ12" s="9">
        <v>6788.9412095862426</v>
      </c>
      <c r="BR12" s="9">
        <v>6525.3356301371841</v>
      </c>
      <c r="BS12" s="9">
        <v>6758.5416791419648</v>
      </c>
      <c r="BT12" s="9">
        <v>6546.7151581623239</v>
      </c>
      <c r="BU12" s="9">
        <v>6538.3906216727364</v>
      </c>
      <c r="BV12" s="9">
        <v>6981.9473638833624</v>
      </c>
      <c r="BW12" s="9">
        <v>7215.9418268324762</v>
      </c>
      <c r="BX12" s="9">
        <v>7788.7207743140834</v>
      </c>
      <c r="BY12" s="9">
        <v>8122.7388763710514</v>
      </c>
      <c r="BZ12" s="9">
        <v>8719.0149899784301</v>
      </c>
      <c r="CA12" s="9">
        <v>8405.3984508228186</v>
      </c>
      <c r="CB12" s="9">
        <v>8449.4582199658307</v>
      </c>
      <c r="CC12" s="9">
        <v>7905.8268543349632</v>
      </c>
      <c r="CD12" s="9">
        <v>7633.8683409160458</v>
      </c>
      <c r="CE12" s="9">
        <v>7493.6075378770238</v>
      </c>
      <c r="CF12" s="9">
        <v>7387.4739777125669</v>
      </c>
      <c r="CG12" s="9">
        <v>7901.937773288987</v>
      </c>
      <c r="CH12" s="9">
        <v>7743.9931784421096</v>
      </c>
      <c r="CI12" s="9">
        <v>7955.1363308049722</v>
      </c>
      <c r="CJ12" s="9">
        <v>8907.9483324412904</v>
      </c>
      <c r="CK12" s="9">
        <v>8060.7269811578844</v>
      </c>
    </row>
    <row r="13" spans="1:89" ht="22.5" customHeight="1" x14ac:dyDescent="0.25">
      <c r="A13" s="18" t="s">
        <v>34</v>
      </c>
      <c r="B13" s="9">
        <v>82563.59234208928</v>
      </c>
      <c r="C13" s="9">
        <v>87384.928497697823</v>
      </c>
      <c r="D13" s="9">
        <v>79538.672407307458</v>
      </c>
      <c r="E13" s="9">
        <v>83333.376206196423</v>
      </c>
      <c r="F13" s="9">
        <v>82695.745708529226</v>
      </c>
      <c r="G13" s="9">
        <v>78909.555408014174</v>
      </c>
      <c r="H13" s="9">
        <v>78765.13547548691</v>
      </c>
      <c r="I13" s="9">
        <v>79256.70218141214</v>
      </c>
      <c r="J13" s="9">
        <v>82850.505690479287</v>
      </c>
      <c r="K13" s="9">
        <v>87436.502564791313</v>
      </c>
      <c r="L13" s="9">
        <v>82086.954213231613</v>
      </c>
      <c r="M13" s="9">
        <v>83675.527711102128</v>
      </c>
      <c r="N13" s="9">
        <v>81087.619998718204</v>
      </c>
      <c r="O13" s="9">
        <v>86933.210777206274</v>
      </c>
      <c r="P13" s="9">
        <v>93476.41056536464</v>
      </c>
      <c r="Q13" s="9">
        <v>90915.576182441</v>
      </c>
      <c r="R13" s="9">
        <v>94764.483631942116</v>
      </c>
      <c r="S13" s="9">
        <v>101628.99271691046</v>
      </c>
      <c r="T13" s="9">
        <v>105771.52741119532</v>
      </c>
      <c r="U13" s="9">
        <v>129614.41687471696</v>
      </c>
      <c r="V13" s="9">
        <v>118702.32704485014</v>
      </c>
      <c r="W13" s="9">
        <v>121061.68863668956</v>
      </c>
      <c r="X13" s="9">
        <v>104970.81586813295</v>
      </c>
      <c r="Y13" s="9">
        <v>103196.24441352117</v>
      </c>
      <c r="Z13" s="9">
        <v>111265.96529821929</v>
      </c>
      <c r="AA13" s="9">
        <v>116844.16643911877</v>
      </c>
      <c r="AB13" s="9">
        <v>124183.61474854042</v>
      </c>
      <c r="AC13" s="9">
        <v>145633.34386328957</v>
      </c>
      <c r="AD13" s="9">
        <v>128075.85248768893</v>
      </c>
      <c r="AE13" s="9">
        <v>126821.47929322447</v>
      </c>
      <c r="AF13" s="9">
        <v>117314.12185414774</v>
      </c>
      <c r="AG13" s="9">
        <v>122935.38863166633</v>
      </c>
      <c r="AH13" s="9">
        <v>123526.92849112111</v>
      </c>
      <c r="AI13" s="9">
        <v>127671.8330999685</v>
      </c>
      <c r="AJ13" s="9">
        <v>127217.28707167719</v>
      </c>
      <c r="AK13" s="9">
        <v>146203.1685395292</v>
      </c>
      <c r="AL13" s="9">
        <v>131847.70822057157</v>
      </c>
      <c r="AM13" s="9">
        <v>136741.00359390207</v>
      </c>
      <c r="AN13" s="9">
        <v>174132.31137571399</v>
      </c>
      <c r="AO13" s="9">
        <v>146834.82628167997</v>
      </c>
      <c r="AP13" s="9">
        <v>143414.84184349797</v>
      </c>
      <c r="AQ13" s="9">
        <v>163399.12932376846</v>
      </c>
      <c r="AR13" s="9">
        <v>130860.90656628856</v>
      </c>
      <c r="AS13" s="9">
        <v>121503.92728795201</v>
      </c>
      <c r="AT13" s="9">
        <v>160872.49486174082</v>
      </c>
      <c r="AU13" s="9">
        <v>131094.73160640625</v>
      </c>
      <c r="AV13" s="9">
        <v>133000.85448332189</v>
      </c>
      <c r="AW13" s="9">
        <v>144230.40977044334</v>
      </c>
      <c r="AX13" s="9">
        <v>105571.68277827252</v>
      </c>
      <c r="AY13" s="9">
        <v>95023.016555346927</v>
      </c>
      <c r="AZ13" s="9">
        <v>178954.84082129551</v>
      </c>
      <c r="BA13" s="9">
        <v>108150.47084708975</v>
      </c>
      <c r="BB13" s="9">
        <v>104333.31139349095</v>
      </c>
      <c r="BC13" s="9">
        <v>95512.952246975488</v>
      </c>
      <c r="BD13" s="9">
        <v>86781.908925893731</v>
      </c>
      <c r="BE13" s="9">
        <v>81422.837543823422</v>
      </c>
      <c r="BF13" s="9">
        <v>84958.484585954691</v>
      </c>
      <c r="BG13" s="9">
        <v>164114.0151659947</v>
      </c>
      <c r="BH13" s="9">
        <v>150915.76948360848</v>
      </c>
      <c r="BI13" s="9">
        <v>114758.07657068736</v>
      </c>
      <c r="BJ13" s="9">
        <v>96929.4</v>
      </c>
      <c r="BK13" s="9">
        <v>107945.76049548695</v>
      </c>
      <c r="BL13" s="9">
        <v>125383.39830374013</v>
      </c>
      <c r="BM13" s="9">
        <v>122310.31229670817</v>
      </c>
      <c r="BN13" s="9">
        <v>123488.34765495901</v>
      </c>
      <c r="BO13" s="9">
        <v>129029.58795740144</v>
      </c>
      <c r="BP13" s="9">
        <v>130200.87940488431</v>
      </c>
      <c r="BQ13" s="9">
        <v>147039.81760601595</v>
      </c>
      <c r="BR13" s="9">
        <v>170650.77792304847</v>
      </c>
      <c r="BS13" s="9">
        <v>150288.56306968635</v>
      </c>
      <c r="BT13" s="9">
        <v>152905.91120310064</v>
      </c>
      <c r="BU13" s="9">
        <v>165564.19421010651</v>
      </c>
      <c r="BV13" s="9">
        <v>164379.11539135236</v>
      </c>
      <c r="BW13" s="9">
        <v>160853.57573228513</v>
      </c>
      <c r="BX13" s="9">
        <v>158065.89403625063</v>
      </c>
      <c r="BY13" s="9">
        <v>150511.15348033156</v>
      </c>
      <c r="BZ13" s="9">
        <v>153662.52240355406</v>
      </c>
      <c r="CA13" s="9">
        <v>157715.98145740709</v>
      </c>
      <c r="CB13" s="9">
        <v>130649.28835984306</v>
      </c>
      <c r="CC13" s="9">
        <v>181629.84067613567</v>
      </c>
      <c r="CD13" s="9">
        <v>224280.2291736753</v>
      </c>
      <c r="CE13" s="9">
        <v>200728.41478167259</v>
      </c>
      <c r="CF13" s="9">
        <v>204785.08540996659</v>
      </c>
      <c r="CG13" s="9">
        <v>196483.55824678537</v>
      </c>
      <c r="CH13" s="9">
        <v>189752.41429974075</v>
      </c>
      <c r="CI13" s="9">
        <v>189830.4498430611</v>
      </c>
      <c r="CJ13" s="9">
        <v>208429.03731570585</v>
      </c>
      <c r="CK13" s="9">
        <v>203931.4259747758</v>
      </c>
    </row>
    <row r="14" spans="1:89" ht="22.5" customHeight="1" x14ac:dyDescent="0.25">
      <c r="A14" s="18" t="s">
        <v>6</v>
      </c>
      <c r="B14" s="9">
        <v>44576.934568375611</v>
      </c>
      <c r="C14" s="9">
        <v>42289.176498848909</v>
      </c>
      <c r="D14" s="9">
        <v>45129.327452480735</v>
      </c>
      <c r="E14" s="9">
        <v>44259.143726777613</v>
      </c>
      <c r="F14" s="9">
        <v>46480.699339953251</v>
      </c>
      <c r="G14" s="9">
        <v>49900.984707681826</v>
      </c>
      <c r="H14" s="9">
        <v>52327.28218205864</v>
      </c>
      <c r="I14" s="9">
        <v>57615.377100584534</v>
      </c>
      <c r="J14" s="9">
        <v>63264.717295758535</v>
      </c>
      <c r="K14" s="9">
        <v>61177.71818494139</v>
      </c>
      <c r="L14" s="9">
        <v>60974.991678863509</v>
      </c>
      <c r="M14" s="9">
        <v>64516.835457741283</v>
      </c>
      <c r="N14" s="9">
        <v>67033.491008544996</v>
      </c>
      <c r="O14" s="9">
        <v>63680.600721162351</v>
      </c>
      <c r="P14" s="9">
        <v>63441.169984627886</v>
      </c>
      <c r="Q14" s="9">
        <v>75930.244081278448</v>
      </c>
      <c r="R14" s="9">
        <v>76255.54479817918</v>
      </c>
      <c r="S14" s="9">
        <v>69129.471604462175</v>
      </c>
      <c r="T14" s="9">
        <v>59574.424359383054</v>
      </c>
      <c r="U14" s="9">
        <v>45581.194413135876</v>
      </c>
      <c r="V14" s="9">
        <v>46773.017438007322</v>
      </c>
      <c r="W14" s="9">
        <v>54495.007718657536</v>
      </c>
      <c r="X14" s="9">
        <v>66661.982645349344</v>
      </c>
      <c r="Y14" s="9">
        <v>86252.579335052287</v>
      </c>
      <c r="Z14" s="9">
        <v>74893.224056125589</v>
      </c>
      <c r="AA14" s="9">
        <v>73722.671395799611</v>
      </c>
      <c r="AB14" s="9">
        <v>79744.922339091499</v>
      </c>
      <c r="AC14" s="9">
        <v>77748.893643084084</v>
      </c>
      <c r="AD14" s="9">
        <v>77377.480929951766</v>
      </c>
      <c r="AE14" s="9">
        <v>75953.009312820519</v>
      </c>
      <c r="AF14" s="9">
        <v>92498.424712147069</v>
      </c>
      <c r="AG14" s="9">
        <v>93854.597291115482</v>
      </c>
      <c r="AH14" s="9">
        <v>86084.803758799244</v>
      </c>
      <c r="AI14" s="9">
        <v>90306.912054290558</v>
      </c>
      <c r="AJ14" s="9">
        <v>86278.59422063989</v>
      </c>
      <c r="AK14" s="9">
        <v>76953.951792885782</v>
      </c>
      <c r="AL14" s="9">
        <v>92319.264745278881</v>
      </c>
      <c r="AM14" s="9">
        <v>87356.752940213366</v>
      </c>
      <c r="AN14" s="9">
        <v>95470.23641766973</v>
      </c>
      <c r="AO14" s="9">
        <v>83162.017619438586</v>
      </c>
      <c r="AP14" s="9">
        <v>90292.049939177392</v>
      </c>
      <c r="AQ14" s="9">
        <v>91480.238447972719</v>
      </c>
      <c r="AR14" s="9">
        <v>83544.008695155426</v>
      </c>
      <c r="AS14" s="9">
        <v>82240.031982016109</v>
      </c>
      <c r="AT14" s="9">
        <v>80446.217387732788</v>
      </c>
      <c r="AU14" s="9">
        <v>89337.800586365614</v>
      </c>
      <c r="AV14" s="9">
        <v>86342.605636429929</v>
      </c>
      <c r="AW14" s="9">
        <v>93471.188345865812</v>
      </c>
      <c r="AX14" s="9">
        <v>95150.8633361908</v>
      </c>
      <c r="AY14" s="9">
        <v>89265.896550430407</v>
      </c>
      <c r="AZ14" s="9">
        <v>67795.982994783117</v>
      </c>
      <c r="BA14" s="9">
        <v>100257.16814905792</v>
      </c>
      <c r="BB14" s="9">
        <v>108518.93840165467</v>
      </c>
      <c r="BC14" s="9">
        <v>108058.70220645159</v>
      </c>
      <c r="BD14" s="9">
        <v>102558.83070191933</v>
      </c>
      <c r="BE14" s="9">
        <v>101360.9901282512</v>
      </c>
      <c r="BF14" s="9">
        <v>102621.72227628816</v>
      </c>
      <c r="BG14" s="9">
        <v>33743.523951051211</v>
      </c>
      <c r="BH14" s="9">
        <v>51820.630283202518</v>
      </c>
      <c r="BI14" s="9">
        <v>85148.575731911187</v>
      </c>
      <c r="BJ14" s="9">
        <v>97208.5</v>
      </c>
      <c r="BK14" s="9">
        <v>88160.287987726304</v>
      </c>
      <c r="BL14" s="9">
        <v>81718.481526146599</v>
      </c>
      <c r="BM14" s="9">
        <v>86891.500787400699</v>
      </c>
      <c r="BN14" s="9">
        <v>91829.856779625232</v>
      </c>
      <c r="BO14" s="9">
        <v>92423.374721284214</v>
      </c>
      <c r="BP14" s="9">
        <v>92192.375496167253</v>
      </c>
      <c r="BQ14" s="9">
        <v>99720.228234446244</v>
      </c>
      <c r="BR14" s="9">
        <v>105241.55598154965</v>
      </c>
      <c r="BS14" s="9">
        <v>105017.84236562793</v>
      </c>
      <c r="BT14" s="9">
        <v>97404.069807182532</v>
      </c>
      <c r="BU14" s="9">
        <v>89528.84230148296</v>
      </c>
      <c r="BV14" s="9">
        <v>104308.47541590199</v>
      </c>
      <c r="BW14" s="9">
        <v>102323.04294866139</v>
      </c>
      <c r="BX14" s="9">
        <v>97989.469673486135</v>
      </c>
      <c r="BY14" s="9">
        <v>106368.11145328201</v>
      </c>
      <c r="BZ14" s="9">
        <v>107008.69046647906</v>
      </c>
      <c r="CA14" s="9">
        <v>96416.59479776099</v>
      </c>
      <c r="CB14" s="9">
        <v>77724.190015883534</v>
      </c>
      <c r="CC14" s="9">
        <v>72860.578810159263</v>
      </c>
      <c r="CD14" s="9">
        <v>59002.343158426731</v>
      </c>
      <c r="CE14" s="9">
        <v>60300.942747530149</v>
      </c>
      <c r="CF14" s="9">
        <v>59727.672947846891</v>
      </c>
      <c r="CG14" s="9">
        <v>55644.486872383313</v>
      </c>
      <c r="CH14" s="9">
        <v>55411.160974425482</v>
      </c>
      <c r="CI14" s="9">
        <v>50110.576417027696</v>
      </c>
      <c r="CJ14" s="9">
        <v>52956.069951341568</v>
      </c>
      <c r="CK14" s="9">
        <v>52560.24193236843</v>
      </c>
    </row>
    <row r="15" spans="1:89" ht="17.25" customHeight="1" x14ac:dyDescent="0.25">
      <c r="A15" s="18"/>
      <c r="B15" s="9"/>
      <c r="C15" s="9"/>
      <c r="D15" s="9"/>
      <c r="E15" s="9"/>
      <c r="F15" s="9"/>
      <c r="G15" s="9"/>
      <c r="H15" s="9"/>
      <c r="I15" s="9"/>
      <c r="J15" s="9"/>
      <c r="K15" s="9"/>
      <c r="L15" s="9"/>
      <c r="M15" s="9"/>
      <c r="N15" s="9"/>
      <c r="O15" s="9"/>
      <c r="P15" s="9"/>
      <c r="Q15" s="9"/>
      <c r="R15" s="9"/>
      <c r="S15" s="9"/>
      <c r="T15" s="9"/>
      <c r="U15" s="9"/>
      <c r="V15" s="9"/>
      <c r="W15" s="9"/>
      <c r="X15" s="9"/>
      <c r="Y15" s="9"/>
      <c r="Z15" s="9"/>
      <c r="AA15" s="9"/>
      <c r="AB15" s="9"/>
      <c r="AC15" s="9"/>
      <c r="AD15" s="9"/>
      <c r="AE15" s="9"/>
      <c r="AF15" s="9"/>
      <c r="AG15" s="9"/>
      <c r="AH15" s="9"/>
      <c r="AI15" s="9"/>
      <c r="AJ15" s="9"/>
      <c r="AK15" s="9"/>
      <c r="AL15" s="9"/>
      <c r="AM15" s="9"/>
      <c r="AN15" s="9"/>
      <c r="AO15" s="9"/>
      <c r="AP15" s="9"/>
      <c r="AQ15" s="9"/>
      <c r="AR15" s="9"/>
      <c r="AS15" s="9"/>
      <c r="AT15" s="9"/>
      <c r="AU15" s="9"/>
      <c r="AV15" s="9"/>
      <c r="AW15" s="9"/>
      <c r="AX15" s="9"/>
      <c r="AY15" s="9"/>
      <c r="AZ15" s="9"/>
      <c r="BA15" s="9"/>
      <c r="BB15" s="9"/>
      <c r="BC15" s="9"/>
      <c r="BD15" s="9"/>
      <c r="BE15" s="9"/>
      <c r="BF15" s="9"/>
      <c r="BG15" s="9"/>
      <c r="BH15" s="9"/>
      <c r="BI15" s="9"/>
      <c r="BJ15" s="9"/>
      <c r="BK15" s="9"/>
      <c r="BL15" s="9"/>
      <c r="BM15" s="9"/>
      <c r="BN15" s="9"/>
      <c r="BO15" s="9"/>
      <c r="BP15" s="9"/>
      <c r="BQ15" s="9"/>
      <c r="BR15" s="9"/>
      <c r="BS15" s="9"/>
      <c r="BT15" s="9"/>
      <c r="BU15" s="9"/>
      <c r="BV15" s="9"/>
      <c r="BW15" s="9"/>
      <c r="BX15" s="9"/>
      <c r="BY15" s="9"/>
      <c r="BZ15" s="9"/>
      <c r="CA15" s="9"/>
      <c r="CB15" s="9"/>
      <c r="CC15" s="9"/>
      <c r="CD15" s="9"/>
      <c r="CE15" s="9"/>
      <c r="CF15" s="9"/>
      <c r="CG15" s="9"/>
      <c r="CH15" s="9"/>
      <c r="CI15" s="9"/>
      <c r="CJ15" s="9"/>
      <c r="CK15" s="9"/>
    </row>
    <row r="16" spans="1:89" ht="22.5" customHeight="1" x14ac:dyDescent="0.25">
      <c r="A16" s="17" t="s">
        <v>7</v>
      </c>
      <c r="B16" s="8">
        <v>95912.159010256728</v>
      </c>
      <c r="C16" s="8">
        <v>96358.448604507867</v>
      </c>
      <c r="D16" s="8">
        <v>94606.461094577156</v>
      </c>
      <c r="E16" s="8">
        <v>98513.136882358493</v>
      </c>
      <c r="F16" s="8">
        <v>98419.089581583234</v>
      </c>
      <c r="G16" s="8">
        <v>102100.8388480961</v>
      </c>
      <c r="H16" s="8">
        <v>100429.58168204807</v>
      </c>
      <c r="I16" s="8">
        <v>104956.51997646724</v>
      </c>
      <c r="J16" s="8">
        <v>99603.390430154977</v>
      </c>
      <c r="K16" s="8">
        <v>99147.19424265236</v>
      </c>
      <c r="L16" s="8">
        <v>104710.76653035931</v>
      </c>
      <c r="M16" s="8">
        <v>101090.81024325041</v>
      </c>
      <c r="N16" s="8">
        <v>102614.10500011046</v>
      </c>
      <c r="O16" s="8">
        <v>109799.84181547757</v>
      </c>
      <c r="P16" s="8">
        <v>96370.221954894601</v>
      </c>
      <c r="Q16" s="8">
        <v>104792.89405483412</v>
      </c>
      <c r="R16" s="8">
        <v>100235.90780331341</v>
      </c>
      <c r="S16" s="8">
        <v>107522.06243744137</v>
      </c>
      <c r="T16" s="8">
        <v>115117.06355502739</v>
      </c>
      <c r="U16" s="8">
        <v>113663.82334381409</v>
      </c>
      <c r="V16" s="8">
        <v>130985.36750735366</v>
      </c>
      <c r="W16" s="8">
        <v>123870.57175727657</v>
      </c>
      <c r="X16" s="8">
        <v>117658.22214513682</v>
      </c>
      <c r="Y16" s="8">
        <v>115101.32136797829</v>
      </c>
      <c r="Z16" s="8">
        <v>110071.78765070974</v>
      </c>
      <c r="AA16" s="8">
        <v>108053.66679872123</v>
      </c>
      <c r="AB16" s="8">
        <v>105924.61550965313</v>
      </c>
      <c r="AC16" s="8">
        <v>113219.15246678972</v>
      </c>
      <c r="AD16" s="8">
        <v>119083.44453456254</v>
      </c>
      <c r="AE16" s="8">
        <v>124465.12446889046</v>
      </c>
      <c r="AF16" s="8">
        <v>128275.82180672989</v>
      </c>
      <c r="AG16" s="8">
        <v>131361.07199122367</v>
      </c>
      <c r="AH16" s="8">
        <v>144133.0072075119</v>
      </c>
      <c r="AI16" s="8">
        <v>144263.12580057493</v>
      </c>
      <c r="AJ16" s="8">
        <v>146910.60919368154</v>
      </c>
      <c r="AK16" s="8">
        <v>149234.22821854963</v>
      </c>
      <c r="AL16" s="8">
        <v>145689.52437338495</v>
      </c>
      <c r="AM16" s="8">
        <v>148988.63277138385</v>
      </c>
      <c r="AN16" s="8">
        <v>138451.66229621915</v>
      </c>
      <c r="AO16" s="8">
        <v>152022.40623920903</v>
      </c>
      <c r="AP16" s="8">
        <v>148515.76978822076</v>
      </c>
      <c r="AQ16" s="8">
        <v>156054.30068815089</v>
      </c>
      <c r="AR16" s="8">
        <v>153321.14447641195</v>
      </c>
      <c r="AS16" s="8">
        <v>155238.93553129872</v>
      </c>
      <c r="AT16" s="8">
        <v>150144.41142030733</v>
      </c>
      <c r="AU16" s="8">
        <v>152487.78618279015</v>
      </c>
      <c r="AV16" s="8">
        <v>158556.88604437522</v>
      </c>
      <c r="AW16" s="8">
        <v>159675.08608649627</v>
      </c>
      <c r="AX16" s="8">
        <v>158717.00217626573</v>
      </c>
      <c r="AY16" s="8">
        <v>158333.02480456553</v>
      </c>
      <c r="AZ16" s="8">
        <v>150985.32918860583</v>
      </c>
      <c r="BA16" s="8">
        <v>149439.67511007993</v>
      </c>
      <c r="BB16" s="8">
        <v>149028.79907183713</v>
      </c>
      <c r="BC16" s="8">
        <v>156181.45850702174</v>
      </c>
      <c r="BD16" s="8">
        <v>158437.83376471218</v>
      </c>
      <c r="BE16" s="8">
        <v>159394.47237442053</v>
      </c>
      <c r="BF16" s="8">
        <v>161079.87231775696</v>
      </c>
      <c r="BG16" s="8">
        <v>163480.33612386655</v>
      </c>
      <c r="BH16" s="8">
        <v>164736.59307234152</v>
      </c>
      <c r="BI16" s="8">
        <v>168293.35324780919</v>
      </c>
      <c r="BJ16" s="8">
        <v>176708</v>
      </c>
      <c r="BK16" s="8">
        <v>179676.73410481284</v>
      </c>
      <c r="BL16" s="8">
        <v>183957.22891126422</v>
      </c>
      <c r="BM16" s="8">
        <v>185195.65045933914</v>
      </c>
      <c r="BN16" s="8">
        <v>184896.0589545581</v>
      </c>
      <c r="BO16" s="8">
        <v>189019.60336816096</v>
      </c>
      <c r="BP16" s="8">
        <v>196280.20089929682</v>
      </c>
      <c r="BQ16" s="8">
        <v>201561.19892585161</v>
      </c>
      <c r="BR16" s="8">
        <v>196925.35377185608</v>
      </c>
      <c r="BS16" s="8">
        <v>205563.00437749224</v>
      </c>
      <c r="BT16" s="8">
        <v>209291.39102402434</v>
      </c>
      <c r="BU16" s="8">
        <v>211685.65872718437</v>
      </c>
      <c r="BV16" s="8">
        <v>215622.81859418395</v>
      </c>
      <c r="BW16" s="8">
        <v>224539.50800506416</v>
      </c>
      <c r="BX16" s="8">
        <v>237911.47622894228</v>
      </c>
      <c r="BY16" s="8">
        <v>234186.09798548993</v>
      </c>
      <c r="BZ16" s="8">
        <v>239899.3806467464</v>
      </c>
      <c r="CA16" s="8">
        <v>242688.18784756455</v>
      </c>
      <c r="CB16" s="8">
        <v>244868.56420580926</v>
      </c>
      <c r="CC16" s="8">
        <v>253261.67650207953</v>
      </c>
      <c r="CD16" s="8">
        <v>254690.1975882299</v>
      </c>
      <c r="CE16" s="8">
        <v>261304.07036234773</v>
      </c>
      <c r="CF16" s="8">
        <v>264011.59500035236</v>
      </c>
      <c r="CG16" s="8">
        <v>272400.36466190824</v>
      </c>
      <c r="CH16" s="8">
        <v>270834.60507030989</v>
      </c>
      <c r="CI16" s="8">
        <v>273680.54798822198</v>
      </c>
      <c r="CJ16" s="8">
        <v>266615.41445395601</v>
      </c>
      <c r="CK16" s="8">
        <v>268068.8858934248</v>
      </c>
    </row>
    <row r="17" spans="1:89" ht="22.5" customHeight="1" x14ac:dyDescent="0.25">
      <c r="A17" s="18" t="s">
        <v>8</v>
      </c>
      <c r="B17" s="9">
        <v>108217.11890005319</v>
      </c>
      <c r="C17" s="9">
        <v>108579.23208321015</v>
      </c>
      <c r="D17" s="9">
        <v>106178.93122812911</v>
      </c>
      <c r="E17" s="9">
        <v>110549.0315719678</v>
      </c>
      <c r="F17" s="9">
        <v>108574.7629698135</v>
      </c>
      <c r="G17" s="9">
        <v>111766.4702303556</v>
      </c>
      <c r="H17" s="9">
        <v>112862.75934543875</v>
      </c>
      <c r="I17" s="9">
        <v>115551.63246242593</v>
      </c>
      <c r="J17" s="9">
        <v>110970.08129169466</v>
      </c>
      <c r="K17" s="9">
        <v>110078.73144454572</v>
      </c>
      <c r="L17" s="9">
        <v>115273.40085948257</v>
      </c>
      <c r="M17" s="9">
        <v>112146.14209126255</v>
      </c>
      <c r="N17" s="9">
        <v>114600.09017981113</v>
      </c>
      <c r="O17" s="9">
        <v>121045.56187016412</v>
      </c>
      <c r="P17" s="9">
        <v>120246.625444812</v>
      </c>
      <c r="Q17" s="9">
        <v>121462.67168724733</v>
      </c>
      <c r="R17" s="9">
        <v>121946.85739869358</v>
      </c>
      <c r="S17" s="9">
        <v>129309.58465342212</v>
      </c>
      <c r="T17" s="9">
        <v>138351.73114569145</v>
      </c>
      <c r="U17" s="9">
        <v>138328.15159699001</v>
      </c>
      <c r="V17" s="9">
        <v>152923.42619524119</v>
      </c>
      <c r="W17" s="9">
        <v>142978.58982017741</v>
      </c>
      <c r="X17" s="9">
        <v>134498.01065773799</v>
      </c>
      <c r="Y17" s="9">
        <v>131560.56328186748</v>
      </c>
      <c r="Z17" s="9">
        <v>124840.14199082051</v>
      </c>
      <c r="AA17" s="9">
        <v>126668.97558227062</v>
      </c>
      <c r="AB17" s="9">
        <v>131312.31108673761</v>
      </c>
      <c r="AC17" s="9">
        <v>135720.47854898963</v>
      </c>
      <c r="AD17" s="9">
        <v>143416.61068777461</v>
      </c>
      <c r="AE17" s="9">
        <v>147599.41475486901</v>
      </c>
      <c r="AF17" s="9">
        <v>150472.33490783055</v>
      </c>
      <c r="AG17" s="9">
        <v>157416.41771673187</v>
      </c>
      <c r="AH17" s="9">
        <v>173783.68504441847</v>
      </c>
      <c r="AI17" s="9">
        <v>175601.70856190039</v>
      </c>
      <c r="AJ17" s="9">
        <v>178048.36496004724</v>
      </c>
      <c r="AK17" s="9">
        <v>180464.7009208643</v>
      </c>
      <c r="AL17" s="9">
        <v>181412.72462805136</v>
      </c>
      <c r="AM17" s="9">
        <v>183749.51845366933</v>
      </c>
      <c r="AN17" s="9">
        <v>181605.36676010067</v>
      </c>
      <c r="AO17" s="9">
        <v>182796.73752880248</v>
      </c>
      <c r="AP17" s="9">
        <v>182038.18274535876</v>
      </c>
      <c r="AQ17" s="9">
        <v>182972.30523309699</v>
      </c>
      <c r="AR17" s="9">
        <v>179817.77984560968</v>
      </c>
      <c r="AS17" s="9">
        <v>183696.29925934118</v>
      </c>
      <c r="AT17" s="9">
        <v>177906.25734122825</v>
      </c>
      <c r="AU17" s="9">
        <v>178989.50809317731</v>
      </c>
      <c r="AV17" s="9">
        <v>186953.69291451114</v>
      </c>
      <c r="AW17" s="9">
        <v>190768.50160039446</v>
      </c>
      <c r="AX17" s="9">
        <v>184495.9433856713</v>
      </c>
      <c r="AY17" s="9">
        <v>184659.99227616753</v>
      </c>
      <c r="AZ17" s="9">
        <v>180685.83200259754</v>
      </c>
      <c r="BA17" s="9">
        <v>181019.52023045343</v>
      </c>
      <c r="BB17" s="9">
        <v>180369.14264404797</v>
      </c>
      <c r="BC17" s="9">
        <v>184146.12812449576</v>
      </c>
      <c r="BD17" s="9">
        <v>186759.82992777362</v>
      </c>
      <c r="BE17" s="9">
        <v>189704.70264590238</v>
      </c>
      <c r="BF17" s="9">
        <v>194468.61959701782</v>
      </c>
      <c r="BG17" s="9">
        <v>197490.87837364664</v>
      </c>
      <c r="BH17" s="9">
        <v>198080.20936243696</v>
      </c>
      <c r="BI17" s="9">
        <v>201039.95992912777</v>
      </c>
      <c r="BJ17" s="9">
        <v>207706.8</v>
      </c>
      <c r="BK17" s="9">
        <v>210663.08405088843</v>
      </c>
      <c r="BL17" s="9">
        <v>211116.21329434629</v>
      </c>
      <c r="BM17" s="9">
        <v>214584.72714313923</v>
      </c>
      <c r="BN17" s="9">
        <v>212219.20981538363</v>
      </c>
      <c r="BO17" s="9">
        <v>216788.38019951954</v>
      </c>
      <c r="BP17" s="9">
        <v>222798.60136678908</v>
      </c>
      <c r="BQ17" s="9">
        <v>228885.32385513009</v>
      </c>
      <c r="BR17" s="9">
        <v>224554.5695531966</v>
      </c>
      <c r="BS17" s="9">
        <v>231610.57704757259</v>
      </c>
      <c r="BT17" s="9">
        <v>236971.94732407125</v>
      </c>
      <c r="BU17" s="9">
        <v>238069.15810105493</v>
      </c>
      <c r="BV17" s="9">
        <v>240364.65888393205</v>
      </c>
      <c r="BW17" s="9">
        <v>250403.5371005678</v>
      </c>
      <c r="BX17" s="9">
        <v>262735.0509224839</v>
      </c>
      <c r="BY17" s="9">
        <v>261276.42161571796</v>
      </c>
      <c r="BZ17" s="9">
        <v>264784.7771410108</v>
      </c>
      <c r="CA17" s="9">
        <v>268240.00927778846</v>
      </c>
      <c r="CB17" s="9">
        <v>266925.93556451396</v>
      </c>
      <c r="CC17" s="9">
        <v>275753.013687019</v>
      </c>
      <c r="CD17" s="9">
        <v>277062.78081239719</v>
      </c>
      <c r="CE17" s="9">
        <v>281475.97513599921</v>
      </c>
      <c r="CF17" s="9">
        <v>287516.36882056523</v>
      </c>
      <c r="CG17" s="9">
        <v>294232.82207275584</v>
      </c>
      <c r="CH17" s="9">
        <v>294708.80502503604</v>
      </c>
      <c r="CI17" s="9">
        <v>295665.88436511124</v>
      </c>
      <c r="CJ17" s="9">
        <v>291883.0713510692</v>
      </c>
      <c r="CK17" s="9">
        <v>288629.80602888501</v>
      </c>
    </row>
    <row r="18" spans="1:89" ht="22.5" customHeight="1" x14ac:dyDescent="0.25">
      <c r="A18" s="18" t="s">
        <v>9</v>
      </c>
      <c r="B18" s="9">
        <v>-12304.959889796466</v>
      </c>
      <c r="C18" s="9">
        <v>-12220.783478702284</v>
      </c>
      <c r="D18" s="9">
        <v>-11572.470133551949</v>
      </c>
      <c r="E18" s="9">
        <v>-12035.894689609304</v>
      </c>
      <c r="F18" s="9">
        <v>-10155.673388230263</v>
      </c>
      <c r="G18" s="9">
        <v>-9665.6313822594966</v>
      </c>
      <c r="H18" s="9">
        <v>-12433.177663390679</v>
      </c>
      <c r="I18" s="9">
        <v>-10595.112485958683</v>
      </c>
      <c r="J18" s="9">
        <v>-11366.690861539679</v>
      </c>
      <c r="K18" s="9">
        <v>-10931.537201893361</v>
      </c>
      <c r="L18" s="9">
        <v>-10562.634329123266</v>
      </c>
      <c r="M18" s="9">
        <v>-11055.331848012143</v>
      </c>
      <c r="N18" s="9">
        <v>-11985.98517970067</v>
      </c>
      <c r="O18" s="9">
        <v>-11245.720054686546</v>
      </c>
      <c r="P18" s="9">
        <v>-23876.403489917404</v>
      </c>
      <c r="Q18" s="9">
        <v>-16669.77763241321</v>
      </c>
      <c r="R18" s="9">
        <v>-21710.949595380163</v>
      </c>
      <c r="S18" s="9">
        <v>-21787.522215980738</v>
      </c>
      <c r="T18" s="9">
        <v>-23234.667590664052</v>
      </c>
      <c r="U18" s="9">
        <v>-24664.328253175914</v>
      </c>
      <c r="V18" s="9">
        <v>-21938.05868788754</v>
      </c>
      <c r="W18" s="9">
        <v>-19108.018062900832</v>
      </c>
      <c r="X18" s="9">
        <v>-16839.788512601172</v>
      </c>
      <c r="Y18" s="9">
        <v>-16459.241913889193</v>
      </c>
      <c r="Z18" s="9">
        <v>-14768.35434011078</v>
      </c>
      <c r="AA18" s="9">
        <v>-18615.30878354939</v>
      </c>
      <c r="AB18" s="9">
        <v>-25387.695577084476</v>
      </c>
      <c r="AC18" s="9">
        <v>-22501.32608219991</v>
      </c>
      <c r="AD18" s="9">
        <v>-24333.166153212067</v>
      </c>
      <c r="AE18" s="9">
        <v>-23134.290285978554</v>
      </c>
      <c r="AF18" s="9">
        <v>-22196.51310110066</v>
      </c>
      <c r="AG18" s="9">
        <v>-26055.345725508207</v>
      </c>
      <c r="AH18" s="9">
        <v>-29650.677836906576</v>
      </c>
      <c r="AI18" s="9">
        <v>-31338.582761325462</v>
      </c>
      <c r="AJ18" s="9">
        <v>-31137.755766365713</v>
      </c>
      <c r="AK18" s="9">
        <v>-31230.472702314655</v>
      </c>
      <c r="AL18" s="9">
        <v>-35723.200254666408</v>
      </c>
      <c r="AM18" s="9">
        <v>-34760.88568228548</v>
      </c>
      <c r="AN18" s="9">
        <v>-43153.704463881528</v>
      </c>
      <c r="AO18" s="9">
        <v>-30774.331289593461</v>
      </c>
      <c r="AP18" s="9">
        <v>-33522.412957138011</v>
      </c>
      <c r="AQ18" s="9">
        <v>-26918.004544946099</v>
      </c>
      <c r="AR18" s="9">
        <v>-26496.635369197735</v>
      </c>
      <c r="AS18" s="9">
        <v>-28457.363728042452</v>
      </c>
      <c r="AT18" s="9">
        <v>-27761.845920920932</v>
      </c>
      <c r="AU18" s="9">
        <v>-26501.721910387165</v>
      </c>
      <c r="AV18" s="9">
        <v>-28396.806870135915</v>
      </c>
      <c r="AW18" s="9">
        <v>-31093.415513898195</v>
      </c>
      <c r="AX18" s="9">
        <v>-25778.941209405573</v>
      </c>
      <c r="AY18" s="9">
        <v>-26326.967471601998</v>
      </c>
      <c r="AZ18" s="9">
        <v>-29700.502813991719</v>
      </c>
      <c r="BA18" s="9">
        <v>-31579.845120373509</v>
      </c>
      <c r="BB18" s="9">
        <v>-31340.343572210848</v>
      </c>
      <c r="BC18" s="9">
        <v>-27964.669617474021</v>
      </c>
      <c r="BD18" s="9">
        <v>-28321.996163061438</v>
      </c>
      <c r="BE18" s="9">
        <v>-30310.23027148184</v>
      </c>
      <c r="BF18" s="9">
        <v>-33388.747279260861</v>
      </c>
      <c r="BG18" s="9">
        <v>-34010.542249780083</v>
      </c>
      <c r="BH18" s="9">
        <v>-33343.61629009543</v>
      </c>
      <c r="BI18" s="9">
        <v>-32746.606681318572</v>
      </c>
      <c r="BJ18" s="9">
        <v>-30998.9</v>
      </c>
      <c r="BK18" s="9">
        <v>-30986.349946075592</v>
      </c>
      <c r="BL18" s="9">
        <v>-27158.984383082068</v>
      </c>
      <c r="BM18" s="9">
        <v>-29389.076683800082</v>
      </c>
      <c r="BN18" s="9">
        <v>-27323.150860825524</v>
      </c>
      <c r="BO18" s="9">
        <v>-27768.77683135858</v>
      </c>
      <c r="BP18" s="9">
        <v>-26518.400467492269</v>
      </c>
      <c r="BQ18" s="9">
        <v>-27324.124929278478</v>
      </c>
      <c r="BR18" s="9">
        <v>-27629.215781340514</v>
      </c>
      <c r="BS18" s="9">
        <v>-26047.572670080364</v>
      </c>
      <c r="BT18" s="9">
        <v>-27680.556300046923</v>
      </c>
      <c r="BU18" s="9">
        <v>-26383.49937387056</v>
      </c>
      <c r="BV18" s="9">
        <v>-24741.840289748088</v>
      </c>
      <c r="BW18" s="9">
        <v>-25864.029095503654</v>
      </c>
      <c r="BX18" s="9">
        <v>-24823.574693541628</v>
      </c>
      <c r="BY18" s="9">
        <v>-27090.323630228042</v>
      </c>
      <c r="BZ18" s="9">
        <v>-24885.396494264405</v>
      </c>
      <c r="CA18" s="9">
        <v>-25551.821430223899</v>
      </c>
      <c r="CB18" s="9">
        <v>-22057.371358704691</v>
      </c>
      <c r="CC18" s="9">
        <v>-22491.337184939486</v>
      </c>
      <c r="CD18" s="9">
        <v>-22372.583224167283</v>
      </c>
      <c r="CE18" s="9">
        <v>-20171.904773651484</v>
      </c>
      <c r="CF18" s="9">
        <v>-23504.773820212857</v>
      </c>
      <c r="CG18" s="9">
        <v>-21832.457410847579</v>
      </c>
      <c r="CH18" s="9">
        <v>-23874.199954726148</v>
      </c>
      <c r="CI18" s="9">
        <v>-21985.336376889263</v>
      </c>
      <c r="CJ18" s="9">
        <v>-25267.656897113207</v>
      </c>
      <c r="CK18" s="9">
        <v>-20560.920135460212</v>
      </c>
    </row>
    <row r="19" spans="1:89" ht="17.25" customHeight="1" x14ac:dyDescent="0.25">
      <c r="A19" s="17"/>
      <c r="B19" s="8"/>
      <c r="C19" s="8"/>
      <c r="D19" s="8"/>
      <c r="E19" s="8"/>
      <c r="F19" s="8"/>
      <c r="G19" s="8"/>
      <c r="H19" s="8"/>
      <c r="I19" s="8"/>
      <c r="J19" s="8"/>
      <c r="K19" s="8"/>
      <c r="L19" s="8"/>
      <c r="M19" s="8"/>
      <c r="N19" s="8"/>
      <c r="O19" s="8"/>
      <c r="P19" s="8"/>
      <c r="Q19" s="8"/>
      <c r="R19" s="8"/>
      <c r="S19" s="8"/>
      <c r="T19" s="8"/>
      <c r="U19" s="8"/>
      <c r="V19" s="8"/>
      <c r="W19" s="8"/>
      <c r="X19" s="8"/>
      <c r="Y19" s="8"/>
      <c r="Z19" s="8"/>
      <c r="AA19" s="8"/>
      <c r="AB19" s="8"/>
      <c r="AC19" s="8"/>
      <c r="AD19" s="8"/>
      <c r="AE19" s="8"/>
      <c r="AF19" s="8"/>
      <c r="AG19" s="8"/>
      <c r="AH19" s="8"/>
      <c r="AI19" s="8"/>
      <c r="AJ19" s="8"/>
      <c r="AK19" s="8"/>
      <c r="AL19" s="8"/>
      <c r="AM19" s="8"/>
      <c r="AN19" s="8"/>
      <c r="AO19" s="8"/>
      <c r="AP19" s="8"/>
      <c r="AQ19" s="8"/>
      <c r="AR19" s="8"/>
      <c r="AS19" s="8"/>
      <c r="AT19" s="8"/>
      <c r="AU19" s="8"/>
      <c r="AV19" s="8"/>
      <c r="AW19" s="8"/>
      <c r="AX19" s="8"/>
      <c r="AY19" s="8"/>
      <c r="AZ19" s="8"/>
      <c r="BA19" s="8"/>
      <c r="BB19" s="8"/>
      <c r="BC19" s="8"/>
      <c r="BD19" s="8"/>
      <c r="BE19" s="8"/>
      <c r="BF19" s="8"/>
      <c r="BG19" s="8"/>
      <c r="BH19" s="8"/>
      <c r="BI19" s="8"/>
      <c r="BJ19" s="8"/>
      <c r="BK19" s="8"/>
      <c r="BL19" s="8"/>
      <c r="BM19" s="8"/>
      <c r="BN19" s="8"/>
      <c r="BO19" s="8"/>
      <c r="BP19" s="8"/>
      <c r="BQ19" s="8"/>
      <c r="BR19" s="8"/>
      <c r="BS19" s="8"/>
      <c r="BT19" s="8"/>
      <c r="BU19" s="8"/>
      <c r="BV19" s="8"/>
      <c r="BW19" s="8"/>
      <c r="BX19" s="8"/>
      <c r="BY19" s="8"/>
      <c r="BZ19" s="8"/>
      <c r="CA19" s="8"/>
      <c r="CB19" s="8"/>
      <c r="CC19" s="8"/>
      <c r="CD19" s="8"/>
      <c r="CE19" s="8"/>
      <c r="CF19" s="8"/>
      <c r="CG19" s="8"/>
      <c r="CH19" s="8"/>
      <c r="CI19" s="8"/>
      <c r="CJ19" s="8"/>
      <c r="CK19" s="8"/>
    </row>
    <row r="20" spans="1:89" ht="22.5" customHeight="1" x14ac:dyDescent="0.25">
      <c r="A20" s="17" t="s">
        <v>16</v>
      </c>
      <c r="B20" s="8">
        <v>451073.7371483951</v>
      </c>
      <c r="C20" s="8">
        <v>451878.05634321668</v>
      </c>
      <c r="D20" s="8">
        <v>456334.86147293949</v>
      </c>
      <c r="E20" s="8">
        <v>455941.45380823663</v>
      </c>
      <c r="F20" s="8">
        <v>461357.69229075871</v>
      </c>
      <c r="G20" s="8">
        <v>461200.64549646678</v>
      </c>
      <c r="H20" s="8">
        <v>466015.88957993238</v>
      </c>
      <c r="I20" s="8">
        <v>468822.28168550559</v>
      </c>
      <c r="J20" s="8">
        <v>474117.6138447515</v>
      </c>
      <c r="K20" s="8">
        <v>475524.32201576926</v>
      </c>
      <c r="L20" s="8">
        <v>479207.38735999202</v>
      </c>
      <c r="M20" s="8">
        <v>483866.50208134501</v>
      </c>
      <c r="N20" s="8">
        <v>484379.95621825446</v>
      </c>
      <c r="O20" s="8">
        <v>486395.38783103629</v>
      </c>
      <c r="P20" s="8">
        <v>491691.96661388484</v>
      </c>
      <c r="Q20" s="8">
        <v>492867.89942938258</v>
      </c>
      <c r="R20" s="8">
        <v>488865.79346722353</v>
      </c>
      <c r="S20" s="8">
        <v>493090.07736421895</v>
      </c>
      <c r="T20" s="8">
        <v>500206.62997035653</v>
      </c>
      <c r="U20" s="8">
        <v>499767.30424507416</v>
      </c>
      <c r="V20" s="8">
        <v>502641.43176622962</v>
      </c>
      <c r="W20" s="8">
        <v>503880.49019510503</v>
      </c>
      <c r="X20" s="8">
        <v>501601.1696651699</v>
      </c>
      <c r="Y20" s="8">
        <v>496108.67695145996</v>
      </c>
      <c r="Z20" s="8">
        <v>494915.82835421042</v>
      </c>
      <c r="AA20" s="8">
        <v>494144.66428709624</v>
      </c>
      <c r="AB20" s="8">
        <v>493910.45560742536</v>
      </c>
      <c r="AC20" s="8">
        <v>505527.66557847703</v>
      </c>
      <c r="AD20" s="8">
        <v>496239.7346823978</v>
      </c>
      <c r="AE20" s="8">
        <v>489644.77953211672</v>
      </c>
      <c r="AF20" s="8">
        <v>499166.25881950383</v>
      </c>
      <c r="AG20" s="8">
        <v>504042.44450547587</v>
      </c>
      <c r="AH20" s="8">
        <v>505319.42920309445</v>
      </c>
      <c r="AI20" s="8">
        <v>514845.82064394082</v>
      </c>
      <c r="AJ20" s="8">
        <v>513063.20684336533</v>
      </c>
      <c r="AK20" s="8">
        <v>512341.17578417563</v>
      </c>
      <c r="AL20" s="8">
        <v>534163.71643387934</v>
      </c>
      <c r="AM20" s="8">
        <v>522246.55549056362</v>
      </c>
      <c r="AN20" s="8">
        <v>512428.00969782355</v>
      </c>
      <c r="AO20" s="8">
        <v>514382.80970436963</v>
      </c>
      <c r="AP20" s="8">
        <v>517812.76359883818</v>
      </c>
      <c r="AQ20" s="8">
        <v>521927.6740014127</v>
      </c>
      <c r="AR20" s="8">
        <v>518316.85022993037</v>
      </c>
      <c r="AS20" s="8">
        <v>525654.79081545188</v>
      </c>
      <c r="AT20" s="8">
        <v>544940.12048019178</v>
      </c>
      <c r="AU20" s="8">
        <v>540655.08824403689</v>
      </c>
      <c r="AV20" s="8">
        <v>546647.82440032589</v>
      </c>
      <c r="AW20" s="8">
        <v>548407.37651596358</v>
      </c>
      <c r="AX20" s="8">
        <v>559740.50131194782</v>
      </c>
      <c r="AY20" s="8">
        <v>570485.95676622679</v>
      </c>
      <c r="AZ20" s="8">
        <v>577934.56875696522</v>
      </c>
      <c r="BA20" s="8">
        <v>581119.21071851486</v>
      </c>
      <c r="BB20" s="8">
        <v>580221.0240214197</v>
      </c>
      <c r="BC20" s="8">
        <v>576863.91699145513</v>
      </c>
      <c r="BD20" s="8">
        <v>575770.14006976364</v>
      </c>
      <c r="BE20" s="8">
        <v>579049.19182662666</v>
      </c>
      <c r="BF20" s="8">
        <v>593828.00509089313</v>
      </c>
      <c r="BG20" s="8">
        <v>596186.80470901553</v>
      </c>
      <c r="BH20" s="8">
        <v>598860.16085779294</v>
      </c>
      <c r="BI20" s="8">
        <v>593100.99089451297</v>
      </c>
      <c r="BJ20" s="8">
        <v>598750.30000000005</v>
      </c>
      <c r="BK20" s="8">
        <v>612736.79533625208</v>
      </c>
      <c r="BL20" s="8">
        <v>620110.75139411655</v>
      </c>
      <c r="BM20" s="8">
        <v>609560.57417604467</v>
      </c>
      <c r="BN20" s="8">
        <v>617666.80776988098</v>
      </c>
      <c r="BO20" s="8">
        <v>615834.92545741703</v>
      </c>
      <c r="BP20" s="8">
        <v>619068.53003676189</v>
      </c>
      <c r="BQ20" s="8">
        <v>624673.40251472068</v>
      </c>
      <c r="BR20" s="8">
        <v>631218.44285438303</v>
      </c>
      <c r="BS20" s="8">
        <v>641594.82833618112</v>
      </c>
      <c r="BT20" s="8">
        <v>642876.72422194923</v>
      </c>
      <c r="BU20" s="8">
        <v>648853.26039413235</v>
      </c>
      <c r="BV20" s="8">
        <v>649414.85981803876</v>
      </c>
      <c r="BW20" s="8">
        <v>664298.86772157252</v>
      </c>
      <c r="BX20" s="8">
        <v>685918.16202202591</v>
      </c>
      <c r="BY20" s="8">
        <v>678966.89759430289</v>
      </c>
      <c r="BZ20" s="8">
        <v>674376.33464222308</v>
      </c>
      <c r="CA20" s="8">
        <v>676232.01011565421</v>
      </c>
      <c r="CB20" s="8">
        <v>683865.20339279494</v>
      </c>
      <c r="CC20" s="8">
        <v>690415.85065383557</v>
      </c>
      <c r="CD20" s="8">
        <v>705059.89092844643</v>
      </c>
      <c r="CE20" s="8">
        <v>708913.01679349341</v>
      </c>
      <c r="CF20" s="8">
        <v>707975.01926242607</v>
      </c>
      <c r="CG20" s="8">
        <v>709232.09793895343</v>
      </c>
      <c r="CH20" s="8">
        <v>722110.02445351763</v>
      </c>
      <c r="CI20" s="8">
        <v>729985.83083927247</v>
      </c>
      <c r="CJ20" s="8">
        <v>753022.71882416657</v>
      </c>
      <c r="CK20" s="8">
        <v>752500.79664150253</v>
      </c>
    </row>
    <row r="21" spans="1:89" ht="17.25" customHeight="1" x14ac:dyDescent="0.25">
      <c r="A21" s="19"/>
      <c r="B21" s="9"/>
      <c r="C21" s="9"/>
      <c r="D21" s="9"/>
      <c r="E21" s="9"/>
      <c r="F21" s="9"/>
      <c r="G21" s="9"/>
      <c r="H21" s="9"/>
      <c r="I21" s="9"/>
      <c r="J21" s="9"/>
      <c r="K21" s="9"/>
      <c r="L21" s="9"/>
      <c r="M21" s="9"/>
      <c r="N21" s="9"/>
      <c r="O21" s="9"/>
      <c r="P21" s="9"/>
      <c r="Q21" s="9"/>
      <c r="R21" s="9"/>
      <c r="S21" s="9"/>
      <c r="T21" s="9"/>
      <c r="U21" s="9"/>
      <c r="V21" s="9"/>
      <c r="W21" s="9"/>
      <c r="X21" s="9"/>
      <c r="Y21" s="9"/>
      <c r="Z21" s="9"/>
      <c r="AA21" s="9"/>
      <c r="AB21" s="9"/>
      <c r="AC21" s="9"/>
      <c r="AD21" s="9"/>
      <c r="AE21" s="9"/>
      <c r="AF21" s="9"/>
      <c r="AG21" s="9"/>
      <c r="AH21" s="9"/>
      <c r="AI21" s="9"/>
      <c r="AJ21" s="9"/>
      <c r="AK21" s="9"/>
      <c r="AL21" s="9"/>
      <c r="AM21" s="9"/>
      <c r="AN21" s="9"/>
      <c r="AO21" s="9"/>
      <c r="AP21" s="9"/>
      <c r="AQ21" s="9"/>
      <c r="AR21" s="9"/>
      <c r="AS21" s="9"/>
      <c r="AT21" s="9"/>
      <c r="AU21" s="9"/>
      <c r="AV21" s="9"/>
      <c r="AW21" s="9"/>
      <c r="AX21" s="9"/>
      <c r="AY21" s="9"/>
      <c r="AZ21" s="9"/>
      <c r="BA21" s="9"/>
      <c r="BB21" s="9"/>
      <c r="BC21" s="9"/>
      <c r="BD21" s="9"/>
      <c r="BE21" s="9"/>
      <c r="BF21" s="9"/>
      <c r="BG21" s="9"/>
      <c r="BH21" s="9"/>
      <c r="BI21" s="9"/>
      <c r="BJ21" s="9"/>
      <c r="BK21" s="9"/>
      <c r="BL21" s="9"/>
      <c r="BM21" s="9"/>
      <c r="BN21" s="9"/>
      <c r="BO21" s="9"/>
      <c r="BP21" s="9"/>
      <c r="BQ21" s="9"/>
      <c r="BR21" s="9"/>
      <c r="BS21" s="9"/>
      <c r="BT21" s="9"/>
      <c r="BU21" s="9"/>
      <c r="BV21" s="9"/>
      <c r="BW21" s="9"/>
      <c r="BX21" s="9"/>
      <c r="BY21" s="9"/>
      <c r="BZ21" s="9"/>
      <c r="CA21" s="9"/>
      <c r="CB21" s="9"/>
      <c r="CC21" s="9"/>
      <c r="CD21" s="9"/>
      <c r="CE21" s="9"/>
      <c r="CF21" s="9"/>
      <c r="CG21" s="9"/>
      <c r="CH21" s="9"/>
      <c r="CI21" s="9"/>
      <c r="CJ21" s="9"/>
      <c r="CK21" s="9"/>
    </row>
    <row r="22" spans="1:89" ht="22.5" customHeight="1" x14ac:dyDescent="0.25">
      <c r="A22" s="17" t="s">
        <v>10</v>
      </c>
      <c r="B22" s="8">
        <v>522.57621659999995</v>
      </c>
      <c r="C22" s="8">
        <v>530.43674090999991</v>
      </c>
      <c r="D22" s="8">
        <v>451.85899688000006</v>
      </c>
      <c r="E22" s="8">
        <v>449.49498455999998</v>
      </c>
      <c r="F22" s="8">
        <v>460.36892423999996</v>
      </c>
      <c r="G22" s="8">
        <v>495.24021552999994</v>
      </c>
      <c r="H22" s="8">
        <v>452.14654894</v>
      </c>
      <c r="I22" s="8">
        <v>456.44429422000002</v>
      </c>
      <c r="J22" s="8">
        <v>311.48910302000002</v>
      </c>
      <c r="K22" s="8">
        <v>311.82640702999998</v>
      </c>
      <c r="L22" s="8">
        <v>308.17392470999994</v>
      </c>
      <c r="M22" s="8">
        <v>256.47710615</v>
      </c>
      <c r="N22" s="8">
        <v>146.41670360000001</v>
      </c>
      <c r="O22" s="8">
        <v>154.76987269999998</v>
      </c>
      <c r="P22" s="8">
        <v>78.109223049999997</v>
      </c>
      <c r="Q22" s="8">
        <v>73.199827839999998</v>
      </c>
      <c r="R22" s="8">
        <v>159.13884273999997</v>
      </c>
      <c r="S22" s="8">
        <v>90.191372209999997</v>
      </c>
      <c r="T22" s="8">
        <v>95.977676840000015</v>
      </c>
      <c r="U22" s="8">
        <v>100.59973837999999</v>
      </c>
      <c r="V22" s="8">
        <v>12138.693073389999</v>
      </c>
      <c r="W22" s="8">
        <v>12016.07055699</v>
      </c>
      <c r="X22" s="8">
        <v>12031.780456820001</v>
      </c>
      <c r="Y22" s="8">
        <v>10246.224443559999</v>
      </c>
      <c r="Z22" s="8">
        <v>10311.653699110002</v>
      </c>
      <c r="AA22" s="8">
        <v>10417.145987380001</v>
      </c>
      <c r="AB22" s="8">
        <v>2047.99303992</v>
      </c>
      <c r="AC22" s="8">
        <v>2066.7607259299998</v>
      </c>
      <c r="AD22" s="8">
        <v>2079.2860818499998</v>
      </c>
      <c r="AE22" s="8">
        <v>66.589581159999994</v>
      </c>
      <c r="AF22" s="8">
        <v>79.972528219999987</v>
      </c>
      <c r="AG22" s="8">
        <v>64.184046659999993</v>
      </c>
      <c r="AH22" s="8">
        <v>59.933134109999997</v>
      </c>
      <c r="AI22" s="8">
        <v>61.903596100000009</v>
      </c>
      <c r="AJ22" s="8">
        <v>55.75456071</v>
      </c>
      <c r="AK22" s="8">
        <v>58.08664469</v>
      </c>
      <c r="AL22" s="8">
        <v>60.365235179999999</v>
      </c>
      <c r="AM22" s="8">
        <v>63.432219039999993</v>
      </c>
      <c r="AN22" s="8">
        <v>55.651880509999998</v>
      </c>
      <c r="AO22" s="8">
        <v>59.78485079</v>
      </c>
      <c r="AP22" s="8">
        <v>58.47387612</v>
      </c>
      <c r="AQ22" s="8">
        <v>52.474686779999992</v>
      </c>
      <c r="AR22" s="8">
        <v>53.158377230000006</v>
      </c>
      <c r="AS22" s="8">
        <v>49.501873149999994</v>
      </c>
      <c r="AT22" s="8">
        <v>53.398212369999996</v>
      </c>
      <c r="AU22" s="8">
        <v>51.505267619999998</v>
      </c>
      <c r="AV22" s="8">
        <v>112.92910121999999</v>
      </c>
      <c r="AW22" s="8">
        <v>124.9716359</v>
      </c>
      <c r="AX22" s="8">
        <v>118.93893346999999</v>
      </c>
      <c r="AY22" s="8">
        <v>117.7121846</v>
      </c>
      <c r="AZ22" s="8">
        <v>106.39736470000001</v>
      </c>
      <c r="BA22" s="8">
        <v>132.70047986000003</v>
      </c>
      <c r="BB22" s="8">
        <v>108.94590164</v>
      </c>
      <c r="BC22" s="8">
        <v>103.31673272</v>
      </c>
      <c r="BD22" s="8">
        <v>102.94019059</v>
      </c>
      <c r="BE22" s="8">
        <v>101.63518917000002</v>
      </c>
      <c r="BF22" s="8">
        <v>100.88639645000001</v>
      </c>
      <c r="BG22" s="8">
        <v>96.238306309999999</v>
      </c>
      <c r="BH22" s="8">
        <v>96.587645129999999</v>
      </c>
      <c r="BI22" s="8">
        <v>104.48289298</v>
      </c>
      <c r="BJ22" s="8">
        <v>95.2</v>
      </c>
      <c r="BK22" s="8">
        <v>141.51245875000001</v>
      </c>
      <c r="BL22" s="8">
        <v>93.280325750000017</v>
      </c>
      <c r="BM22" s="8">
        <v>178.13724096999999</v>
      </c>
      <c r="BN22" s="8">
        <v>115.49742932000001</v>
      </c>
      <c r="BO22" s="8">
        <v>80.786223609999993</v>
      </c>
      <c r="BP22" s="8">
        <v>86.125299899999987</v>
      </c>
      <c r="BQ22" s="8">
        <v>105.92628523999998</v>
      </c>
      <c r="BR22" s="8">
        <v>67.01138644000001</v>
      </c>
      <c r="BS22" s="8">
        <v>73.911858222561605</v>
      </c>
      <c r="BT22" s="8">
        <v>74.741914629336392</v>
      </c>
      <c r="BU22" s="8">
        <v>85.571048110000021</v>
      </c>
      <c r="BV22" s="8">
        <v>76.147425130001523</v>
      </c>
      <c r="BW22" s="8">
        <v>87.236564766048673</v>
      </c>
      <c r="BX22" s="8">
        <v>71.054706641306751</v>
      </c>
      <c r="BY22" s="8">
        <v>134.65075875556079</v>
      </c>
      <c r="BZ22" s="8">
        <v>197.63905854377742</v>
      </c>
      <c r="CA22" s="8">
        <v>68.043164029999986</v>
      </c>
      <c r="CB22" s="8">
        <v>135.78488967043751</v>
      </c>
      <c r="CC22" s="8">
        <v>158.70981709405075</v>
      </c>
      <c r="CD22" s="8">
        <v>93.877454634801452</v>
      </c>
      <c r="CE22" s="8">
        <v>124.8610019424008</v>
      </c>
      <c r="CF22" s="8">
        <v>85.094066272352535</v>
      </c>
      <c r="CG22" s="8">
        <v>122.66906198000001</v>
      </c>
      <c r="CH22" s="8">
        <v>131.40890580000001</v>
      </c>
      <c r="CI22" s="8">
        <v>131.16649280999999</v>
      </c>
      <c r="CJ22" s="8">
        <v>81.115479058977087</v>
      </c>
      <c r="CK22" s="8">
        <v>4125.1029870500006</v>
      </c>
    </row>
    <row r="23" spans="1:89" ht="17.25" customHeight="1" x14ac:dyDescent="0.25">
      <c r="A23" s="17"/>
      <c r="B23" s="9"/>
      <c r="C23" s="9"/>
      <c r="D23" s="9"/>
      <c r="E23" s="9"/>
      <c r="F23" s="9"/>
      <c r="G23" s="9"/>
      <c r="H23" s="9"/>
      <c r="I23" s="9"/>
      <c r="J23" s="9"/>
      <c r="K23" s="9"/>
      <c r="L23" s="9"/>
      <c r="M23" s="9"/>
      <c r="N23" s="9"/>
      <c r="O23" s="9"/>
      <c r="P23" s="9"/>
      <c r="Q23" s="9"/>
      <c r="R23" s="9"/>
      <c r="S23" s="9"/>
      <c r="T23" s="9"/>
      <c r="U23" s="9"/>
      <c r="V23" s="9"/>
      <c r="W23" s="9"/>
      <c r="X23" s="9"/>
      <c r="Y23" s="9"/>
      <c r="Z23" s="9"/>
      <c r="AA23" s="9"/>
      <c r="AB23" s="9"/>
      <c r="AC23" s="9"/>
      <c r="AD23" s="9"/>
      <c r="AE23" s="9"/>
      <c r="AF23" s="9"/>
      <c r="AG23" s="9"/>
      <c r="AH23" s="9"/>
      <c r="AI23" s="9"/>
      <c r="AJ23" s="9"/>
      <c r="AK23" s="9"/>
      <c r="AL23" s="9"/>
      <c r="AM23" s="9"/>
      <c r="AN23" s="9"/>
      <c r="AO23" s="9"/>
      <c r="AP23" s="9"/>
      <c r="AQ23" s="9"/>
      <c r="AR23" s="9"/>
      <c r="AS23" s="9"/>
      <c r="AT23" s="9"/>
      <c r="AU23" s="9"/>
      <c r="AV23" s="9"/>
      <c r="AW23" s="9"/>
      <c r="AX23" s="9"/>
      <c r="AY23" s="9"/>
      <c r="AZ23" s="9"/>
      <c r="BA23" s="9"/>
      <c r="BB23" s="9"/>
      <c r="BC23" s="9"/>
      <c r="BD23" s="9"/>
      <c r="BE23" s="9"/>
      <c r="BF23" s="9"/>
      <c r="BG23" s="9"/>
      <c r="BH23" s="9"/>
      <c r="BI23" s="9"/>
      <c r="BJ23" s="9"/>
      <c r="BK23" s="9"/>
      <c r="BL23" s="9"/>
      <c r="BM23" s="9"/>
      <c r="BN23" s="9"/>
      <c r="BO23" s="9"/>
      <c r="BP23" s="9"/>
      <c r="BQ23" s="9"/>
      <c r="BR23" s="9"/>
      <c r="BS23" s="9"/>
      <c r="BT23" s="9"/>
      <c r="BU23" s="9"/>
      <c r="BV23" s="9"/>
      <c r="BW23" s="9"/>
      <c r="BX23" s="9"/>
      <c r="BY23" s="9"/>
      <c r="BZ23" s="9"/>
      <c r="CA23" s="9"/>
      <c r="CB23" s="9"/>
      <c r="CC23" s="9"/>
      <c r="CD23" s="9"/>
      <c r="CE23" s="9"/>
      <c r="CF23" s="9"/>
      <c r="CG23" s="9"/>
      <c r="CH23" s="9"/>
      <c r="CI23" s="9"/>
      <c r="CJ23" s="9"/>
      <c r="CK23" s="9"/>
    </row>
    <row r="24" spans="1:89" ht="22.5" customHeight="1" x14ac:dyDescent="0.25">
      <c r="A24" s="17" t="s">
        <v>17</v>
      </c>
      <c r="B24" s="8">
        <v>349789.39643925882</v>
      </c>
      <c r="C24" s="8">
        <v>354170.3034660893</v>
      </c>
      <c r="D24" s="8">
        <v>357735.22139157733</v>
      </c>
      <c r="E24" s="8">
        <v>357962.47704415396</v>
      </c>
      <c r="F24" s="8">
        <v>360581.78950197063</v>
      </c>
      <c r="G24" s="8">
        <v>363085.37267747527</v>
      </c>
      <c r="H24" s="8">
        <v>364932.49857265683</v>
      </c>
      <c r="I24" s="8">
        <v>366847.34362554888</v>
      </c>
      <c r="J24" s="8">
        <v>372438.94038680987</v>
      </c>
      <c r="K24" s="8">
        <v>371917.46975703631</v>
      </c>
      <c r="L24" s="8">
        <v>370888.18591016589</v>
      </c>
      <c r="M24" s="8">
        <v>372574.82047093648</v>
      </c>
      <c r="N24" s="8">
        <v>379078.89212929457</v>
      </c>
      <c r="O24" s="8">
        <v>385351.11206594779</v>
      </c>
      <c r="P24" s="8">
        <v>393440.09602186747</v>
      </c>
      <c r="Q24" s="8">
        <v>393991.29553756956</v>
      </c>
      <c r="R24" s="8">
        <v>404976.78114451043</v>
      </c>
      <c r="S24" s="8">
        <v>417170.38737767446</v>
      </c>
      <c r="T24" s="8">
        <v>431839.58590218471</v>
      </c>
      <c r="U24" s="8">
        <v>439171.12592656486</v>
      </c>
      <c r="V24" s="8">
        <v>442961.82572781673</v>
      </c>
      <c r="W24" s="8">
        <v>440860.03805052245</v>
      </c>
      <c r="X24" s="8">
        <v>441254.28449667618</v>
      </c>
      <c r="Y24" s="8">
        <v>450949.35300080496</v>
      </c>
      <c r="Z24" s="8">
        <v>452880.19470378384</v>
      </c>
      <c r="AA24" s="8">
        <v>451506.00409469916</v>
      </c>
      <c r="AB24" s="8">
        <v>460594.77236869972</v>
      </c>
      <c r="AC24" s="8">
        <v>466335.37205285276</v>
      </c>
      <c r="AD24" s="8">
        <v>471158.83303180221</v>
      </c>
      <c r="AE24" s="8">
        <v>480063.96320307633</v>
      </c>
      <c r="AF24" s="8">
        <v>489982.67451628548</v>
      </c>
      <c r="AG24" s="8">
        <v>492690.02785586292</v>
      </c>
      <c r="AH24" s="8">
        <v>497613.61870424671</v>
      </c>
      <c r="AI24" s="8">
        <v>506686.67131947889</v>
      </c>
      <c r="AJ24" s="8">
        <v>502593.89032367163</v>
      </c>
      <c r="AK24" s="8">
        <v>502755.0153042879</v>
      </c>
      <c r="AL24" s="8">
        <v>517456.02598702308</v>
      </c>
      <c r="AM24" s="8">
        <v>523105.98182163591</v>
      </c>
      <c r="AN24" s="8">
        <v>526554.98568187421</v>
      </c>
      <c r="AO24" s="8">
        <v>527621.54509135394</v>
      </c>
      <c r="AP24" s="8">
        <v>531965.9557624131</v>
      </c>
      <c r="AQ24" s="8">
        <v>538595.33689040213</v>
      </c>
      <c r="AR24" s="8">
        <v>539560.43435716932</v>
      </c>
      <c r="AS24" s="8">
        <v>535894.82571799518</v>
      </c>
      <c r="AT24" s="8">
        <v>550816.78274416761</v>
      </c>
      <c r="AU24" s="8">
        <v>555735.260254369</v>
      </c>
      <c r="AV24" s="8">
        <v>545675.65038445208</v>
      </c>
      <c r="AW24" s="8">
        <v>547537.03390497121</v>
      </c>
      <c r="AX24" s="8">
        <v>547624.78860308998</v>
      </c>
      <c r="AY24" s="8">
        <v>551900.23132537864</v>
      </c>
      <c r="AZ24" s="8">
        <v>553442.77092180587</v>
      </c>
      <c r="BA24" s="8">
        <v>564117.50235049624</v>
      </c>
      <c r="BB24" s="8">
        <v>567394.84187350597</v>
      </c>
      <c r="BC24" s="8">
        <v>554686.40333726758</v>
      </c>
      <c r="BD24" s="8">
        <v>548030.75193037488</v>
      </c>
      <c r="BE24" s="8">
        <v>546442.87838717911</v>
      </c>
      <c r="BF24" s="8">
        <v>556746.78366040951</v>
      </c>
      <c r="BG24" s="8">
        <v>561982.70872516313</v>
      </c>
      <c r="BH24" s="8">
        <v>562855.19911565154</v>
      </c>
      <c r="BI24" s="8">
        <v>564766.34973434079</v>
      </c>
      <c r="BJ24" s="8">
        <v>559319.4</v>
      </c>
      <c r="BK24" s="8">
        <v>565992.50510841492</v>
      </c>
      <c r="BL24" s="8">
        <v>581081.33339425526</v>
      </c>
      <c r="BM24" s="8">
        <v>584644.45635934861</v>
      </c>
      <c r="BN24" s="8">
        <v>590581.04554872331</v>
      </c>
      <c r="BO24" s="8">
        <v>590093.38153755921</v>
      </c>
      <c r="BP24" s="8">
        <v>592569.24281089869</v>
      </c>
      <c r="BQ24" s="8">
        <v>600029.72246112931</v>
      </c>
      <c r="BR24" s="8">
        <v>614305.56799818808</v>
      </c>
      <c r="BS24" s="8">
        <v>610632.67674281832</v>
      </c>
      <c r="BT24" s="8">
        <v>616521.45435062319</v>
      </c>
      <c r="BU24" s="8">
        <v>621227.47383766971</v>
      </c>
      <c r="BV24" s="8">
        <v>629323.01858756435</v>
      </c>
      <c r="BW24" s="8">
        <v>647680.60915144137</v>
      </c>
      <c r="BX24" s="8">
        <v>662199.68430560757</v>
      </c>
      <c r="BY24" s="8">
        <v>666804.60254226404</v>
      </c>
      <c r="BZ24" s="8">
        <v>675315.02242415387</v>
      </c>
      <c r="CA24" s="8">
        <v>665517.93552212126</v>
      </c>
      <c r="CB24" s="8">
        <v>670999.12736890547</v>
      </c>
      <c r="CC24" s="8">
        <v>675058.2112762857</v>
      </c>
      <c r="CD24" s="8">
        <v>685735.06521809218</v>
      </c>
      <c r="CE24" s="8">
        <v>684039.46660290472</v>
      </c>
      <c r="CF24" s="8">
        <v>688838.3380840139</v>
      </c>
      <c r="CG24" s="8">
        <v>689774.41518347838</v>
      </c>
      <c r="CH24" s="8">
        <v>689575.51871435216</v>
      </c>
      <c r="CI24" s="8">
        <v>696462.39354415087</v>
      </c>
      <c r="CJ24" s="8">
        <v>713181.63928098942</v>
      </c>
      <c r="CK24" s="8">
        <v>713046.56946017325</v>
      </c>
    </row>
    <row r="25" spans="1:89" ht="17.25" customHeight="1" x14ac:dyDescent="0.25">
      <c r="A25" s="17"/>
      <c r="B25" s="8"/>
      <c r="C25" s="8"/>
      <c r="D25" s="8"/>
      <c r="E25" s="8"/>
      <c r="F25" s="8"/>
      <c r="G25" s="8"/>
      <c r="H25" s="8"/>
      <c r="I25" s="8"/>
      <c r="J25" s="8"/>
      <c r="K25" s="8"/>
      <c r="L25" s="8"/>
      <c r="M25" s="8"/>
      <c r="N25" s="8"/>
      <c r="O25" s="8"/>
      <c r="P25" s="8"/>
      <c r="Q25" s="8"/>
      <c r="R25" s="8"/>
      <c r="S25" s="8"/>
      <c r="T25" s="8"/>
      <c r="U25" s="8"/>
      <c r="V25" s="8"/>
      <c r="W25" s="8"/>
      <c r="X25" s="8"/>
      <c r="Y25" s="8"/>
      <c r="Z25" s="8"/>
      <c r="AA25" s="8"/>
      <c r="AB25" s="8"/>
      <c r="AC25" s="8"/>
      <c r="AD25" s="8"/>
      <c r="AE25" s="8"/>
      <c r="AF25" s="8"/>
      <c r="AG25" s="8"/>
      <c r="AH25" s="8"/>
      <c r="AI25" s="8"/>
      <c r="AJ25" s="8"/>
      <c r="AK25" s="8"/>
      <c r="AL25" s="8"/>
      <c r="AM25" s="8"/>
      <c r="AN25" s="8"/>
      <c r="AO25" s="8"/>
      <c r="AP25" s="8"/>
      <c r="AQ25" s="8"/>
      <c r="AR25" s="8"/>
      <c r="AS25" s="8"/>
      <c r="AT25" s="8"/>
      <c r="AU25" s="8"/>
      <c r="AV25" s="8"/>
      <c r="AW25" s="8"/>
      <c r="AX25" s="8"/>
      <c r="AY25" s="8"/>
      <c r="AZ25" s="8"/>
      <c r="BA25" s="8"/>
      <c r="BB25" s="8"/>
      <c r="BC25" s="8"/>
      <c r="BD25" s="8"/>
      <c r="BE25" s="8"/>
      <c r="BF25" s="8"/>
      <c r="BG25" s="8"/>
      <c r="BH25" s="8"/>
      <c r="BI25" s="8"/>
      <c r="BJ25" s="8"/>
      <c r="BK25" s="8"/>
      <c r="BL25" s="8"/>
      <c r="BM25" s="8"/>
      <c r="BN25" s="8"/>
      <c r="BO25" s="8"/>
      <c r="BP25" s="8"/>
      <c r="BQ25" s="8"/>
      <c r="BR25" s="8"/>
      <c r="BS25" s="8"/>
      <c r="BT25" s="8"/>
      <c r="BU25" s="8"/>
      <c r="BV25" s="8"/>
      <c r="BW25" s="8"/>
      <c r="BX25" s="8"/>
      <c r="BY25" s="8"/>
      <c r="BZ25" s="8"/>
      <c r="CA25" s="8"/>
      <c r="CB25" s="8"/>
      <c r="CC25" s="8"/>
      <c r="CD25" s="8"/>
      <c r="CE25" s="8"/>
      <c r="CF25" s="8"/>
      <c r="CG25" s="8"/>
      <c r="CH25" s="8"/>
      <c r="CI25" s="8"/>
      <c r="CJ25" s="8"/>
      <c r="CK25" s="8"/>
    </row>
    <row r="26" spans="1:89" ht="22.5" customHeight="1" x14ac:dyDescent="0.25">
      <c r="A26" s="17" t="s">
        <v>18</v>
      </c>
      <c r="B26" s="8">
        <v>144883.38886078529</v>
      </c>
      <c r="C26" s="8">
        <v>143439.12745355885</v>
      </c>
      <c r="D26" s="8">
        <v>143496.29122423049</v>
      </c>
      <c r="E26" s="8">
        <v>145106.94909269409</v>
      </c>
      <c r="F26" s="8">
        <v>146097.19155949244</v>
      </c>
      <c r="G26" s="8">
        <v>144905.64824180829</v>
      </c>
      <c r="H26" s="8">
        <v>145337.20193105954</v>
      </c>
      <c r="I26" s="8">
        <v>142617.13254103361</v>
      </c>
      <c r="J26" s="8">
        <v>142168.91231730412</v>
      </c>
      <c r="K26" s="8">
        <v>145175.64693089874</v>
      </c>
      <c r="L26" s="8">
        <v>145009.12880182205</v>
      </c>
      <c r="M26" s="8">
        <v>146886.99544390262</v>
      </c>
      <c r="N26" s="8">
        <v>148587.50168630731</v>
      </c>
      <c r="O26" s="8">
        <v>148924.06911314867</v>
      </c>
      <c r="P26" s="8">
        <v>146135.72684683496</v>
      </c>
      <c r="Q26" s="8">
        <v>149654.89173177833</v>
      </c>
      <c r="R26" s="8">
        <v>149489.65466258017</v>
      </c>
      <c r="S26" s="8">
        <v>148721.92179424886</v>
      </c>
      <c r="T26" s="8">
        <v>145212.12223979147</v>
      </c>
      <c r="U26" s="8">
        <v>145121.90364971879</v>
      </c>
      <c r="V26" s="8">
        <v>146233.60011356845</v>
      </c>
      <c r="W26" s="8">
        <v>147731.5166022795</v>
      </c>
      <c r="X26" s="8">
        <v>148643.92693014941</v>
      </c>
      <c r="Y26" s="8">
        <v>148733.96141695153</v>
      </c>
      <c r="Z26" s="8">
        <v>148776.37339146185</v>
      </c>
      <c r="AA26" s="8">
        <v>150773.99329671604</v>
      </c>
      <c r="AB26" s="8">
        <v>150023.86640949865</v>
      </c>
      <c r="AC26" s="8">
        <v>149489.95006325806</v>
      </c>
      <c r="AD26" s="8">
        <v>148159.36137781234</v>
      </c>
      <c r="AE26" s="8">
        <v>143922.01373360475</v>
      </c>
      <c r="AF26" s="8">
        <v>141332.03858743189</v>
      </c>
      <c r="AG26" s="8">
        <v>142611.96901376377</v>
      </c>
      <c r="AH26" s="8">
        <v>143737.48427063884</v>
      </c>
      <c r="AI26" s="8">
        <v>144411.78692895081</v>
      </c>
      <c r="AJ26" s="8">
        <v>144572.51039488416</v>
      </c>
      <c r="AK26" s="8">
        <v>144955.18732009598</v>
      </c>
      <c r="AL26" s="8">
        <v>144522.90579350753</v>
      </c>
      <c r="AM26" s="8">
        <v>141913.70705970578</v>
      </c>
      <c r="AN26" s="8">
        <v>140857.08230651257</v>
      </c>
      <c r="AO26" s="8">
        <v>137808.60757889133</v>
      </c>
      <c r="AP26" s="8">
        <v>140975.98418438493</v>
      </c>
      <c r="AQ26" s="8">
        <v>142657.59735011787</v>
      </c>
      <c r="AR26" s="8">
        <v>138443.99641782831</v>
      </c>
      <c r="AS26" s="8">
        <v>136824.53371241607</v>
      </c>
      <c r="AT26" s="8">
        <v>142830.22736783768</v>
      </c>
      <c r="AU26" s="8">
        <v>144451.65765574001</v>
      </c>
      <c r="AV26" s="8">
        <v>145106.70121517318</v>
      </c>
      <c r="AW26" s="8">
        <v>149285.09576204285</v>
      </c>
      <c r="AX26" s="8">
        <v>150205.1510615084</v>
      </c>
      <c r="AY26" s="8">
        <v>153582.25267760098</v>
      </c>
      <c r="AZ26" s="8">
        <v>160701.75284107169</v>
      </c>
      <c r="BA26" s="8">
        <v>163515.98840334633</v>
      </c>
      <c r="BB26" s="8">
        <v>171171.73673197755</v>
      </c>
      <c r="BC26" s="8">
        <v>179557.37246380627</v>
      </c>
      <c r="BD26" s="8">
        <v>176691.81012167362</v>
      </c>
      <c r="BE26" s="8">
        <v>174700.92805779242</v>
      </c>
      <c r="BF26" s="8">
        <v>178700.48802450992</v>
      </c>
      <c r="BG26" s="8">
        <v>187976.80883700293</v>
      </c>
      <c r="BH26" s="8">
        <v>188934.32097706848</v>
      </c>
      <c r="BI26" s="8">
        <v>187934.95949156157</v>
      </c>
      <c r="BJ26" s="8">
        <v>188909.9</v>
      </c>
      <c r="BK26" s="8">
        <v>192577.7703994406</v>
      </c>
      <c r="BL26" s="8">
        <v>197778.01333783119</v>
      </c>
      <c r="BM26" s="8">
        <v>197118.55231076878</v>
      </c>
      <c r="BN26" s="8">
        <v>200467.67779514479</v>
      </c>
      <c r="BO26" s="8">
        <v>205727.7324297296</v>
      </c>
      <c r="BP26" s="8">
        <v>208823.18705636633</v>
      </c>
      <c r="BQ26" s="8">
        <v>213464.17160376042</v>
      </c>
      <c r="BR26" s="8">
        <v>210634.47404690174</v>
      </c>
      <c r="BS26" s="8">
        <v>220505.40256612113</v>
      </c>
      <c r="BT26" s="8">
        <v>221575.45252103306</v>
      </c>
      <c r="BU26" s="8">
        <v>223262.6161877015</v>
      </c>
      <c r="BV26" s="8">
        <v>225070.80476747022</v>
      </c>
      <c r="BW26" s="8">
        <v>219289.68539445981</v>
      </c>
      <c r="BX26" s="8">
        <v>223808.89971370625</v>
      </c>
      <c r="BY26" s="8">
        <v>232669.03418047499</v>
      </c>
      <c r="BZ26" s="8">
        <v>229377.38735803132</v>
      </c>
      <c r="CA26" s="8">
        <v>226660.09847525257</v>
      </c>
      <c r="CB26" s="8">
        <v>227488.23908177711</v>
      </c>
      <c r="CC26" s="8">
        <v>233010.93957901624</v>
      </c>
      <c r="CD26" s="8">
        <v>235842.61558011302</v>
      </c>
      <c r="CE26" s="8">
        <v>247848.31454378803</v>
      </c>
      <c r="CF26" s="8">
        <v>245216.1129807058</v>
      </c>
      <c r="CG26" s="8">
        <v>244042.78944169977</v>
      </c>
      <c r="CH26" s="8">
        <v>249424.1030221915</v>
      </c>
      <c r="CI26" s="8">
        <v>245824.22591240858</v>
      </c>
      <c r="CJ26" s="8">
        <v>245617.61246530412</v>
      </c>
      <c r="CK26" s="8">
        <v>242990.40673207212</v>
      </c>
    </row>
    <row r="27" spans="1:89" ht="17.25" customHeight="1" x14ac:dyDescent="0.25">
      <c r="A27" s="20"/>
      <c r="B27" s="9"/>
      <c r="C27" s="9"/>
      <c r="D27" s="9"/>
      <c r="E27" s="9"/>
      <c r="F27" s="9"/>
      <c r="G27" s="9"/>
      <c r="H27" s="9"/>
      <c r="I27" s="9"/>
      <c r="J27" s="9"/>
      <c r="K27" s="9"/>
      <c r="L27" s="9"/>
      <c r="M27" s="9"/>
      <c r="N27" s="9"/>
      <c r="O27" s="9"/>
      <c r="P27" s="9"/>
      <c r="Q27" s="9"/>
      <c r="R27" s="9"/>
      <c r="S27" s="9"/>
      <c r="T27" s="9"/>
      <c r="U27" s="9"/>
      <c r="V27" s="9"/>
      <c r="W27" s="9"/>
      <c r="X27" s="9"/>
      <c r="Y27" s="9"/>
      <c r="Z27" s="9"/>
      <c r="AA27" s="9"/>
      <c r="AB27" s="9"/>
      <c r="AC27" s="9"/>
      <c r="AD27" s="9"/>
      <c r="AE27" s="9"/>
      <c r="AF27" s="9"/>
      <c r="AG27" s="9"/>
      <c r="AH27" s="9"/>
      <c r="AI27" s="9"/>
      <c r="AJ27" s="9"/>
      <c r="AK27" s="9"/>
      <c r="AL27" s="9"/>
      <c r="AM27" s="9"/>
      <c r="AN27" s="9"/>
      <c r="AO27" s="9"/>
      <c r="AP27" s="9"/>
      <c r="AQ27" s="9"/>
      <c r="AR27" s="9"/>
      <c r="AS27" s="9"/>
      <c r="AT27" s="9"/>
      <c r="AU27" s="9"/>
      <c r="AV27" s="9"/>
      <c r="AW27" s="9"/>
      <c r="AX27" s="9"/>
      <c r="AY27" s="9"/>
      <c r="AZ27" s="9"/>
      <c r="BA27" s="9"/>
      <c r="BB27" s="9"/>
      <c r="BC27" s="9"/>
      <c r="BD27" s="9"/>
      <c r="BE27" s="9"/>
      <c r="BF27" s="9"/>
      <c r="BG27" s="9"/>
      <c r="BH27" s="9"/>
      <c r="BI27" s="9"/>
      <c r="BJ27" s="9"/>
      <c r="BK27" s="9"/>
      <c r="BL27" s="9"/>
      <c r="BM27" s="9"/>
      <c r="BN27" s="9"/>
      <c r="BO27" s="9"/>
      <c r="BP27" s="9"/>
      <c r="BQ27" s="9"/>
      <c r="BR27" s="9"/>
      <c r="BS27" s="9"/>
      <c r="BT27" s="9"/>
      <c r="BU27" s="9"/>
      <c r="BV27" s="9"/>
      <c r="BW27" s="9"/>
      <c r="BX27" s="9"/>
      <c r="BY27" s="9"/>
      <c r="BZ27" s="9"/>
      <c r="CA27" s="9"/>
      <c r="CB27" s="9"/>
      <c r="CC27" s="9"/>
      <c r="CD27" s="9"/>
      <c r="CE27" s="9"/>
      <c r="CF27" s="9"/>
      <c r="CG27" s="9"/>
      <c r="CH27" s="9"/>
      <c r="CI27" s="9"/>
      <c r="CJ27" s="9"/>
      <c r="CK27" s="9"/>
    </row>
    <row r="28" spans="1:89" ht="22.5" customHeight="1" x14ac:dyDescent="0.25">
      <c r="A28" s="17" t="s">
        <v>20</v>
      </c>
      <c r="B28" s="8">
        <v>0</v>
      </c>
      <c r="C28" s="8">
        <v>0</v>
      </c>
      <c r="D28" s="8">
        <v>0</v>
      </c>
      <c r="E28" s="8">
        <v>0</v>
      </c>
      <c r="F28" s="8">
        <v>0</v>
      </c>
      <c r="G28" s="8">
        <v>0</v>
      </c>
      <c r="H28" s="8">
        <v>0</v>
      </c>
      <c r="I28" s="8">
        <v>0</v>
      </c>
      <c r="J28" s="8">
        <v>0</v>
      </c>
      <c r="K28" s="8">
        <v>0</v>
      </c>
      <c r="L28" s="8">
        <v>0</v>
      </c>
      <c r="M28" s="8">
        <v>0</v>
      </c>
      <c r="N28" s="8">
        <v>0</v>
      </c>
      <c r="O28" s="8">
        <v>0</v>
      </c>
      <c r="P28" s="8">
        <v>0</v>
      </c>
      <c r="Q28" s="8">
        <v>0</v>
      </c>
      <c r="R28" s="8">
        <v>0</v>
      </c>
      <c r="S28" s="8">
        <v>0</v>
      </c>
      <c r="T28" s="8">
        <v>0</v>
      </c>
      <c r="U28" s="8">
        <v>0</v>
      </c>
      <c r="V28" s="8">
        <v>0</v>
      </c>
      <c r="W28" s="8">
        <v>0</v>
      </c>
      <c r="X28" s="8">
        <v>0</v>
      </c>
      <c r="Y28" s="8">
        <v>0</v>
      </c>
      <c r="Z28" s="8">
        <v>0</v>
      </c>
      <c r="AA28" s="8">
        <v>0</v>
      </c>
      <c r="AB28" s="8">
        <v>0</v>
      </c>
      <c r="AC28" s="8">
        <v>0</v>
      </c>
      <c r="AD28" s="8">
        <v>0</v>
      </c>
      <c r="AE28" s="8">
        <v>0</v>
      </c>
      <c r="AF28" s="8">
        <v>0</v>
      </c>
      <c r="AG28" s="8">
        <v>0</v>
      </c>
      <c r="AH28" s="8">
        <v>0</v>
      </c>
      <c r="AI28" s="8">
        <v>0</v>
      </c>
      <c r="AJ28" s="8">
        <v>0</v>
      </c>
      <c r="AK28" s="8">
        <v>0</v>
      </c>
      <c r="AL28" s="8">
        <v>0</v>
      </c>
      <c r="AM28" s="8">
        <v>0</v>
      </c>
      <c r="AN28" s="8">
        <v>0</v>
      </c>
      <c r="AO28" s="8">
        <v>0</v>
      </c>
      <c r="AP28" s="8">
        <v>0</v>
      </c>
      <c r="AQ28" s="8">
        <v>0</v>
      </c>
      <c r="AR28" s="8">
        <v>0</v>
      </c>
      <c r="AS28" s="8">
        <v>0</v>
      </c>
      <c r="AT28" s="8">
        <v>0</v>
      </c>
      <c r="AU28" s="8">
        <v>0</v>
      </c>
      <c r="AV28" s="8">
        <v>0</v>
      </c>
      <c r="AW28" s="8">
        <v>0</v>
      </c>
      <c r="AX28" s="8">
        <v>0</v>
      </c>
      <c r="AY28" s="8">
        <v>0</v>
      </c>
      <c r="AZ28" s="8">
        <v>0</v>
      </c>
      <c r="BA28" s="8">
        <v>0</v>
      </c>
      <c r="BB28" s="8">
        <v>0</v>
      </c>
      <c r="BC28" s="8">
        <v>0</v>
      </c>
      <c r="BD28" s="8">
        <v>0</v>
      </c>
      <c r="BE28" s="8">
        <v>0</v>
      </c>
      <c r="BF28" s="8">
        <v>0</v>
      </c>
      <c r="BG28" s="8">
        <v>0</v>
      </c>
      <c r="BH28" s="8">
        <v>0</v>
      </c>
      <c r="BI28" s="8">
        <v>0</v>
      </c>
      <c r="BJ28" s="8">
        <v>0</v>
      </c>
      <c r="BK28" s="8">
        <v>0</v>
      </c>
      <c r="BL28" s="8">
        <v>0</v>
      </c>
      <c r="BM28" s="8">
        <v>0</v>
      </c>
      <c r="BN28" s="8">
        <v>0</v>
      </c>
      <c r="BO28" s="8">
        <v>0</v>
      </c>
      <c r="BP28" s="8">
        <v>0</v>
      </c>
      <c r="BQ28" s="8">
        <v>0</v>
      </c>
      <c r="BR28" s="8">
        <v>0</v>
      </c>
      <c r="BS28" s="8">
        <v>0</v>
      </c>
      <c r="BT28" s="8">
        <v>0</v>
      </c>
      <c r="BU28" s="8">
        <v>0</v>
      </c>
      <c r="BV28" s="8">
        <v>0</v>
      </c>
      <c r="BW28" s="8">
        <v>0</v>
      </c>
      <c r="BX28" s="8">
        <v>0</v>
      </c>
      <c r="BY28" s="8">
        <v>0</v>
      </c>
      <c r="BZ28" s="8">
        <v>0</v>
      </c>
      <c r="CA28" s="8">
        <v>0</v>
      </c>
      <c r="CB28" s="8">
        <v>0</v>
      </c>
      <c r="CC28" s="8">
        <v>0</v>
      </c>
      <c r="CD28" s="8">
        <v>0</v>
      </c>
      <c r="CE28" s="8">
        <v>0</v>
      </c>
      <c r="CF28" s="8">
        <v>0</v>
      </c>
      <c r="CG28" s="8">
        <v>0</v>
      </c>
      <c r="CH28" s="8">
        <v>0</v>
      </c>
      <c r="CI28" s="8">
        <v>0</v>
      </c>
      <c r="CJ28" s="8">
        <v>0</v>
      </c>
      <c r="CK28" s="8">
        <v>0</v>
      </c>
    </row>
    <row r="29" spans="1:89" ht="17.25" customHeight="1" x14ac:dyDescent="0.25">
      <c r="A29" s="18"/>
      <c r="B29" s="9"/>
      <c r="C29" s="9"/>
      <c r="D29" s="9"/>
      <c r="E29" s="9"/>
      <c r="F29" s="9"/>
      <c r="G29" s="9"/>
      <c r="H29" s="9"/>
      <c r="I29" s="9"/>
      <c r="J29" s="9"/>
      <c r="K29" s="9"/>
      <c r="L29" s="9"/>
      <c r="M29" s="9"/>
      <c r="N29" s="9"/>
      <c r="O29" s="9"/>
      <c r="P29" s="9"/>
      <c r="Q29" s="9"/>
      <c r="R29" s="9"/>
      <c r="S29" s="9"/>
      <c r="T29" s="9"/>
      <c r="U29" s="9"/>
      <c r="V29" s="9"/>
      <c r="W29" s="9"/>
      <c r="X29" s="9"/>
      <c r="Y29" s="9"/>
      <c r="Z29" s="9"/>
      <c r="AA29" s="9"/>
      <c r="AB29" s="9"/>
      <c r="AC29" s="9"/>
      <c r="AD29" s="9"/>
      <c r="AE29" s="9"/>
      <c r="AF29" s="9"/>
      <c r="AG29" s="9"/>
      <c r="AH29" s="9"/>
      <c r="AI29" s="9"/>
      <c r="AJ29" s="9"/>
      <c r="AK29" s="9"/>
      <c r="AL29" s="9"/>
      <c r="AM29" s="9"/>
      <c r="AN29" s="9"/>
      <c r="AO29" s="9"/>
      <c r="AP29" s="9"/>
      <c r="AQ29" s="9"/>
      <c r="AR29" s="9"/>
      <c r="AS29" s="9"/>
      <c r="AT29" s="9"/>
      <c r="AU29" s="9"/>
      <c r="AV29" s="9"/>
      <c r="AW29" s="9"/>
      <c r="AX29" s="9"/>
      <c r="AY29" s="9"/>
      <c r="AZ29" s="9"/>
      <c r="BA29" s="9"/>
      <c r="BB29" s="9"/>
      <c r="BC29" s="9"/>
      <c r="BD29" s="9"/>
      <c r="BE29" s="9"/>
      <c r="BF29" s="9"/>
      <c r="BG29" s="9"/>
      <c r="BH29" s="9"/>
      <c r="BI29" s="9"/>
      <c r="BJ29" s="9"/>
      <c r="BK29" s="9"/>
      <c r="BL29" s="9"/>
      <c r="BM29" s="9"/>
      <c r="BN29" s="9"/>
      <c r="BO29" s="9"/>
      <c r="BP29" s="9"/>
      <c r="BQ29" s="9"/>
      <c r="BR29" s="9"/>
      <c r="BS29" s="9"/>
      <c r="BT29" s="9"/>
      <c r="BU29" s="9"/>
      <c r="BV29" s="9"/>
      <c r="BW29" s="9"/>
      <c r="BX29" s="9"/>
      <c r="BY29" s="9"/>
      <c r="BZ29" s="9"/>
      <c r="CA29" s="9"/>
      <c r="CB29" s="9"/>
      <c r="CC29" s="9"/>
      <c r="CD29" s="9"/>
      <c r="CE29" s="9"/>
      <c r="CF29" s="9"/>
      <c r="CG29" s="9"/>
      <c r="CH29" s="9"/>
      <c r="CI29" s="9"/>
      <c r="CJ29" s="9"/>
      <c r="CK29" s="9"/>
    </row>
    <row r="30" spans="1:89" ht="22.5" customHeight="1" x14ac:dyDescent="0.25">
      <c r="A30" s="17" t="s">
        <v>11</v>
      </c>
      <c r="B30" s="8"/>
      <c r="C30" s="8"/>
      <c r="D30" s="8"/>
      <c r="E30" s="8"/>
      <c r="F30" s="8"/>
      <c r="G30" s="8"/>
      <c r="H30" s="8"/>
      <c r="I30" s="8"/>
      <c r="J30" s="8"/>
      <c r="K30" s="8"/>
      <c r="L30" s="8"/>
      <c r="M30" s="8"/>
      <c r="N30" s="8"/>
      <c r="O30" s="8"/>
      <c r="P30" s="8"/>
      <c r="Q30" s="8"/>
      <c r="R30" s="8"/>
      <c r="S30" s="8"/>
      <c r="T30" s="8"/>
      <c r="U30" s="8"/>
      <c r="V30" s="8"/>
      <c r="W30" s="8"/>
      <c r="X30" s="8"/>
      <c r="Y30" s="8"/>
      <c r="Z30" s="8"/>
      <c r="AA30" s="8"/>
      <c r="AB30" s="8"/>
      <c r="AC30" s="8"/>
      <c r="AD30" s="8"/>
      <c r="AE30" s="8"/>
      <c r="AF30" s="8"/>
      <c r="AG30" s="8"/>
      <c r="AH30" s="8"/>
      <c r="AI30" s="8"/>
      <c r="AJ30" s="8"/>
      <c r="AK30" s="8"/>
      <c r="AL30" s="8"/>
      <c r="AM30" s="8"/>
      <c r="AN30" s="8"/>
      <c r="AO30" s="8"/>
      <c r="AP30" s="8"/>
      <c r="AQ30" s="8"/>
      <c r="AR30" s="8"/>
      <c r="AS30" s="8"/>
      <c r="AT30" s="8"/>
      <c r="AU30" s="8"/>
      <c r="AV30" s="8"/>
      <c r="AW30" s="8"/>
      <c r="AX30" s="8"/>
      <c r="AY30" s="8"/>
      <c r="AZ30" s="8"/>
      <c r="BA30" s="8"/>
      <c r="BB30" s="8"/>
      <c r="BC30" s="8"/>
      <c r="BD30" s="8"/>
      <c r="BE30" s="8"/>
      <c r="BF30" s="8"/>
      <c r="BG30" s="8"/>
      <c r="BH30" s="8"/>
      <c r="BI30" s="8"/>
      <c r="BJ30" s="8"/>
      <c r="BK30" s="8"/>
      <c r="BL30" s="8"/>
      <c r="BM30" s="8"/>
      <c r="BN30" s="8"/>
      <c r="BO30" s="8"/>
      <c r="BP30" s="8"/>
      <c r="BQ30" s="8"/>
      <c r="BR30" s="8"/>
      <c r="BS30" s="8"/>
      <c r="BT30" s="8"/>
      <c r="BU30" s="8"/>
      <c r="BV30" s="8"/>
      <c r="BW30" s="8"/>
      <c r="BX30" s="8"/>
      <c r="BY30" s="8"/>
      <c r="BZ30" s="8"/>
      <c r="CA30" s="8"/>
      <c r="CB30" s="8"/>
      <c r="CC30" s="8"/>
      <c r="CD30" s="8"/>
      <c r="CE30" s="8"/>
      <c r="CF30" s="8"/>
      <c r="CG30" s="8"/>
      <c r="CH30" s="8"/>
      <c r="CI30" s="8"/>
      <c r="CJ30" s="8"/>
      <c r="CK30" s="8"/>
    </row>
    <row r="31" spans="1:89" ht="22.5" customHeight="1" x14ac:dyDescent="0.25">
      <c r="A31" s="16" t="s">
        <v>12</v>
      </c>
      <c r="B31" s="8">
        <v>371820.41246335511</v>
      </c>
      <c r="C31" s="8">
        <v>345978.12591905287</v>
      </c>
      <c r="D31" s="8">
        <v>344592.93580855796</v>
      </c>
      <c r="E31" s="8">
        <v>330296.29170795</v>
      </c>
      <c r="F31" s="8">
        <v>385448.02944673214</v>
      </c>
      <c r="G31" s="8">
        <v>345639.7747620907</v>
      </c>
      <c r="H31" s="8">
        <v>365706.06015358894</v>
      </c>
      <c r="I31" s="8">
        <v>348318.70683307596</v>
      </c>
      <c r="J31" s="8">
        <v>345759.14137831796</v>
      </c>
      <c r="K31" s="8">
        <v>374528.30897165101</v>
      </c>
      <c r="L31" s="8">
        <v>354951.43150542554</v>
      </c>
      <c r="M31" s="8">
        <v>360949.47712199442</v>
      </c>
      <c r="N31" s="8">
        <v>378549.76280583034</v>
      </c>
      <c r="O31" s="8">
        <v>429442.59929208434</v>
      </c>
      <c r="P31" s="8">
        <v>385057.17265573645</v>
      </c>
      <c r="Q31" s="8">
        <v>395984.38072670449</v>
      </c>
      <c r="R31" s="8">
        <v>395609.24065458408</v>
      </c>
      <c r="S31" s="8">
        <v>392116.27284580446</v>
      </c>
      <c r="T31" s="8">
        <v>388056.22939926386</v>
      </c>
      <c r="U31" s="8">
        <v>390645.14163770003</v>
      </c>
      <c r="V31" s="8">
        <v>410080.53944106522</v>
      </c>
      <c r="W31" s="8">
        <v>388542.33471318497</v>
      </c>
      <c r="X31" s="8">
        <v>464110.86675237794</v>
      </c>
      <c r="Y31" s="8">
        <v>473879.77038058394</v>
      </c>
      <c r="Z31" s="8">
        <v>420020.78837752168</v>
      </c>
      <c r="AA31" s="8">
        <v>432221.76154978963</v>
      </c>
      <c r="AB31" s="8">
        <v>439047.8970075947</v>
      </c>
      <c r="AC31" s="8">
        <v>454257.41830865305</v>
      </c>
      <c r="AD31" s="8">
        <v>493140.21808222844</v>
      </c>
      <c r="AE31" s="8">
        <v>516704.15221673512</v>
      </c>
      <c r="AF31" s="8">
        <v>457242.30943425174</v>
      </c>
      <c r="AG31" s="8">
        <v>510814.96322751959</v>
      </c>
      <c r="AH31" s="8">
        <v>498674.1029262282</v>
      </c>
      <c r="AI31" s="8">
        <v>489056.04360221996</v>
      </c>
      <c r="AJ31" s="8">
        <v>540419.34684097394</v>
      </c>
      <c r="AK31" s="8">
        <v>552708.14688056253</v>
      </c>
      <c r="AL31" s="8">
        <v>542537.82056109654</v>
      </c>
      <c r="AM31" s="8">
        <v>537531.55730851716</v>
      </c>
      <c r="AN31" s="8">
        <v>572121.93708637124</v>
      </c>
      <c r="AO31" s="8">
        <v>519897.36128409789</v>
      </c>
      <c r="AP31" s="8">
        <v>539788.64929401688</v>
      </c>
      <c r="AQ31" s="8">
        <v>553761.8382041296</v>
      </c>
      <c r="AR31" s="8">
        <v>578620.98014860379</v>
      </c>
      <c r="AS31" s="8">
        <v>555854.69307784573</v>
      </c>
      <c r="AT31" s="8">
        <v>540106.31055837544</v>
      </c>
      <c r="AU31" s="8">
        <v>538113.22421959322</v>
      </c>
      <c r="AV31" s="8">
        <v>547692.50243254844</v>
      </c>
      <c r="AW31" s="8">
        <v>574542.54559571308</v>
      </c>
      <c r="AX31" s="8">
        <v>547904.22736040235</v>
      </c>
      <c r="AY31" s="8">
        <v>619114.77540406189</v>
      </c>
      <c r="AZ31" s="8">
        <v>580752.50373938913</v>
      </c>
      <c r="BA31" s="8">
        <v>579964.48418040865</v>
      </c>
      <c r="BB31" s="8">
        <v>564033.42369130359</v>
      </c>
      <c r="BC31" s="8">
        <v>567633.20026496018</v>
      </c>
      <c r="BD31" s="8">
        <v>589800.52981670352</v>
      </c>
      <c r="BE31" s="8">
        <v>579154.11838025483</v>
      </c>
      <c r="BF31" s="8">
        <v>550458.53429755941</v>
      </c>
      <c r="BG31" s="8">
        <v>595301.56498120225</v>
      </c>
      <c r="BH31" s="8">
        <v>539730.48428214202</v>
      </c>
      <c r="BI31" s="8">
        <v>530886.24279673118</v>
      </c>
      <c r="BJ31" s="8">
        <v>534996.4</v>
      </c>
      <c r="BK31" s="8">
        <v>537794.42968318309</v>
      </c>
      <c r="BL31" s="8">
        <v>550965.27456564829</v>
      </c>
      <c r="BM31" s="8">
        <v>548425.93894145824</v>
      </c>
      <c r="BN31" s="8">
        <v>563365.45112750004</v>
      </c>
      <c r="BO31" s="8">
        <v>584671.40143453598</v>
      </c>
      <c r="BP31" s="8">
        <v>551849.99109505722</v>
      </c>
      <c r="BQ31" s="8">
        <v>561677.49407537479</v>
      </c>
      <c r="BR31" s="8">
        <v>589964.05086663133</v>
      </c>
      <c r="BS31" s="8">
        <v>615729.56921527465</v>
      </c>
      <c r="BT31" s="8">
        <v>600859.00975433434</v>
      </c>
      <c r="BU31" s="8">
        <v>578395.50100515259</v>
      </c>
      <c r="BV31" s="8">
        <v>616308.54023846448</v>
      </c>
      <c r="BW31" s="8">
        <v>604325.37987874099</v>
      </c>
      <c r="BX31" s="8">
        <v>648432.50652046001</v>
      </c>
      <c r="BY31" s="8">
        <v>628651.17391511763</v>
      </c>
      <c r="BZ31" s="8">
        <v>656000.16063767532</v>
      </c>
      <c r="CA31" s="8">
        <v>622035.25300999754</v>
      </c>
      <c r="CB31" s="8">
        <v>603697.64529247419</v>
      </c>
      <c r="CC31" s="8">
        <v>621787.97928508627</v>
      </c>
      <c r="CD31" s="8">
        <v>667263.98400946264</v>
      </c>
      <c r="CE31" s="8">
        <v>716879.70188065316</v>
      </c>
      <c r="CF31" s="8">
        <v>704264.5207219983</v>
      </c>
      <c r="CG31" s="8">
        <v>649993.57269908651</v>
      </c>
      <c r="CH31" s="8">
        <v>666300.26733964193</v>
      </c>
      <c r="CI31" s="8">
        <v>631621.88783218549</v>
      </c>
      <c r="CJ31" s="8">
        <v>636206.07913891901</v>
      </c>
      <c r="CK31" s="8">
        <v>623387.03364311124</v>
      </c>
    </row>
    <row r="32" spans="1:89" ht="17.25" customHeight="1" x14ac:dyDescent="0.25">
      <c r="A32" s="21"/>
      <c r="B32" s="9"/>
      <c r="C32" s="9"/>
      <c r="D32" s="9"/>
      <c r="E32" s="9"/>
      <c r="F32" s="9"/>
      <c r="G32" s="9"/>
      <c r="H32" s="9"/>
      <c r="I32" s="9"/>
      <c r="J32" s="9"/>
      <c r="K32" s="9"/>
      <c r="L32" s="9"/>
      <c r="M32" s="9"/>
      <c r="N32" s="9"/>
      <c r="O32" s="9"/>
      <c r="P32" s="9"/>
      <c r="Q32" s="9"/>
      <c r="R32" s="9"/>
      <c r="S32" s="9"/>
      <c r="T32" s="9"/>
      <c r="U32" s="9"/>
      <c r="V32" s="9"/>
      <c r="W32" s="9"/>
      <c r="X32" s="9"/>
      <c r="Y32" s="9"/>
      <c r="Z32" s="9"/>
      <c r="AA32" s="9"/>
      <c r="AB32" s="9"/>
      <c r="AC32" s="9"/>
      <c r="AD32" s="9"/>
      <c r="AE32" s="9"/>
      <c r="AF32" s="9"/>
      <c r="AG32" s="9"/>
      <c r="AH32" s="9"/>
      <c r="AI32" s="9"/>
      <c r="AJ32" s="9"/>
      <c r="AK32" s="9"/>
      <c r="AL32" s="9"/>
      <c r="AM32" s="9"/>
      <c r="AN32" s="9"/>
      <c r="AO32" s="9"/>
      <c r="AP32" s="9"/>
      <c r="AQ32" s="9"/>
      <c r="AR32" s="9"/>
      <c r="AS32" s="9"/>
      <c r="AT32" s="9"/>
      <c r="AU32" s="9"/>
      <c r="AV32" s="9"/>
      <c r="AW32" s="9"/>
      <c r="AX32" s="9"/>
      <c r="AY32" s="9"/>
      <c r="AZ32" s="9"/>
      <c r="BA32" s="9"/>
      <c r="BB32" s="9"/>
      <c r="BC32" s="9"/>
      <c r="BD32" s="9"/>
      <c r="BE32" s="9"/>
      <c r="BF32" s="9"/>
      <c r="BG32" s="9"/>
      <c r="BH32" s="9"/>
      <c r="BI32" s="9"/>
      <c r="BJ32" s="9"/>
      <c r="BK32" s="9"/>
      <c r="BL32" s="9"/>
      <c r="BM32" s="9"/>
      <c r="BN32" s="9"/>
      <c r="BO32" s="9"/>
      <c r="BP32" s="9"/>
      <c r="BQ32" s="9"/>
      <c r="BR32" s="9"/>
      <c r="BS32" s="9"/>
      <c r="BT32" s="9"/>
      <c r="BU32" s="9"/>
      <c r="BV32" s="9"/>
      <c r="BW32" s="9"/>
      <c r="BX32" s="9"/>
      <c r="BY32" s="9"/>
      <c r="BZ32" s="9"/>
      <c r="CA32" s="9"/>
      <c r="CB32" s="9"/>
      <c r="CC32" s="9"/>
      <c r="CD32" s="9"/>
      <c r="CE32" s="9"/>
      <c r="CF32" s="9"/>
      <c r="CG32" s="9"/>
      <c r="CH32" s="9"/>
      <c r="CI32" s="9"/>
      <c r="CJ32" s="9"/>
      <c r="CK32" s="9"/>
    </row>
    <row r="33" spans="1:97" ht="22.5" customHeight="1" x14ac:dyDescent="0.25">
      <c r="A33" s="17" t="s">
        <v>21</v>
      </c>
      <c r="B33" s="8">
        <v>1623.27390423</v>
      </c>
      <c r="C33" s="8">
        <v>1548.5679364100001</v>
      </c>
      <c r="D33" s="8">
        <v>855.12510182999995</v>
      </c>
      <c r="E33" s="8">
        <v>1275.4246460999998</v>
      </c>
      <c r="F33" s="8">
        <v>1296.6051401700001</v>
      </c>
      <c r="G33" s="8">
        <v>1322.7311870499998</v>
      </c>
      <c r="H33" s="8">
        <v>1664.4127358000001</v>
      </c>
      <c r="I33" s="8">
        <v>1730.7663387500002</v>
      </c>
      <c r="J33" s="8">
        <v>1744.1606250000002</v>
      </c>
      <c r="K33" s="8">
        <v>1269.4877059999999</v>
      </c>
      <c r="L33" s="8">
        <v>1336.3206773700001</v>
      </c>
      <c r="M33" s="8">
        <v>1431.07576062</v>
      </c>
      <c r="N33" s="8">
        <v>1613.53974404</v>
      </c>
      <c r="O33" s="8">
        <v>1697.4800377300003</v>
      </c>
      <c r="P33" s="8">
        <v>1644.9191077999999</v>
      </c>
      <c r="Q33" s="8">
        <v>1569.9684395700001</v>
      </c>
      <c r="R33" s="8">
        <v>1514.3693039699997</v>
      </c>
      <c r="S33" s="8">
        <v>1589.9343460800001</v>
      </c>
      <c r="T33" s="8">
        <v>1389.7755594499999</v>
      </c>
      <c r="U33" s="8">
        <v>1248.1248768700002</v>
      </c>
      <c r="V33" s="8">
        <v>1545.2350535099999</v>
      </c>
      <c r="W33" s="8">
        <v>1659.15287908</v>
      </c>
      <c r="X33" s="8">
        <v>1893.0338647900003</v>
      </c>
      <c r="Y33" s="8">
        <v>1791.4027259099998</v>
      </c>
      <c r="Z33" s="8">
        <v>1726.3617396699999</v>
      </c>
      <c r="AA33" s="8">
        <v>1796.3770332900001</v>
      </c>
      <c r="AB33" s="8">
        <v>1653.1243997000001</v>
      </c>
      <c r="AC33" s="8">
        <v>1735.5649875700001</v>
      </c>
      <c r="AD33" s="8">
        <v>1632.2116555099999</v>
      </c>
      <c r="AE33" s="8">
        <v>1836.78979452</v>
      </c>
      <c r="AF33" s="8">
        <v>1747.5416362799999</v>
      </c>
      <c r="AG33" s="8">
        <v>1636.2422863100001</v>
      </c>
      <c r="AH33" s="8">
        <v>1775.39708838</v>
      </c>
      <c r="AI33" s="8">
        <v>1732.4463909999999</v>
      </c>
      <c r="AJ33" s="8">
        <v>1792.55095682</v>
      </c>
      <c r="AK33" s="8">
        <v>1798.9373246600001</v>
      </c>
      <c r="AL33" s="8">
        <v>1718.94637702</v>
      </c>
      <c r="AM33" s="8">
        <v>1605.9138470800001</v>
      </c>
      <c r="AN33" s="8">
        <v>1633.1101032199999</v>
      </c>
      <c r="AO33" s="8">
        <v>1908.17098422</v>
      </c>
      <c r="AP33" s="8">
        <v>1939.36838177</v>
      </c>
      <c r="AQ33" s="8">
        <v>2073.1421766399999</v>
      </c>
      <c r="AR33" s="8">
        <v>1961.84491207</v>
      </c>
      <c r="AS33" s="8">
        <v>1946.0856942199998</v>
      </c>
      <c r="AT33" s="8">
        <v>1886.0250202500001</v>
      </c>
      <c r="AU33" s="8">
        <v>1905.7870813100001</v>
      </c>
      <c r="AV33" s="8">
        <v>1644.30628067</v>
      </c>
      <c r="AW33" s="8">
        <v>1966.2400290400001</v>
      </c>
      <c r="AX33" s="8">
        <v>2097.3345075299999</v>
      </c>
      <c r="AY33" s="8">
        <v>1734.8800431</v>
      </c>
      <c r="AZ33" s="8">
        <v>1708.0822636299999</v>
      </c>
      <c r="BA33" s="8">
        <v>1692.1295786999999</v>
      </c>
      <c r="BB33" s="8">
        <v>1766.5765433900001</v>
      </c>
      <c r="BC33" s="8">
        <v>1925.0818147200002</v>
      </c>
      <c r="BD33" s="8">
        <v>2002.8458438100001</v>
      </c>
      <c r="BE33" s="8">
        <v>2924.2370305300001</v>
      </c>
      <c r="BF33" s="8">
        <v>2687.2675994399997</v>
      </c>
      <c r="BG33" s="8">
        <v>2227.6050383100001</v>
      </c>
      <c r="BH33" s="8">
        <v>2411.31420385</v>
      </c>
      <c r="BI33" s="8">
        <v>2502.5026080300004</v>
      </c>
      <c r="BJ33" s="8">
        <v>2466.8000000000002</v>
      </c>
      <c r="BK33" s="8">
        <v>2225.7829320600003</v>
      </c>
      <c r="BL33" s="8">
        <v>2072.6968802499996</v>
      </c>
      <c r="BM33" s="8">
        <v>2425.5902417699999</v>
      </c>
      <c r="BN33" s="8">
        <v>2175.9552773400001</v>
      </c>
      <c r="BO33" s="8">
        <v>3209.56829053</v>
      </c>
      <c r="BP33" s="8">
        <v>3190.0072584</v>
      </c>
      <c r="BQ33" s="8">
        <v>3019.78729552</v>
      </c>
      <c r="BR33" s="8">
        <v>3010.9985236900002</v>
      </c>
      <c r="BS33" s="8">
        <v>3014.4267717799999</v>
      </c>
      <c r="BT33" s="8">
        <v>3155.4837223999998</v>
      </c>
      <c r="BU33" s="8">
        <v>3098.2785468799998</v>
      </c>
      <c r="BV33" s="8">
        <v>3273.7516864599997</v>
      </c>
      <c r="BW33" s="8">
        <v>3175.3150421700002</v>
      </c>
      <c r="BX33" s="8">
        <v>2927.6253544399997</v>
      </c>
      <c r="BY33" s="8">
        <v>3143.7639516899999</v>
      </c>
      <c r="BZ33" s="8">
        <v>3010.9458322800001</v>
      </c>
      <c r="CA33" s="8">
        <v>3100.8130813600001</v>
      </c>
      <c r="CB33" s="8">
        <v>2891.4686266200001</v>
      </c>
      <c r="CC33" s="8">
        <v>2940.9669824299999</v>
      </c>
      <c r="CD33" s="8">
        <v>2762.3956093400002</v>
      </c>
      <c r="CE33" s="8">
        <v>2704.6927897300002</v>
      </c>
      <c r="CF33" s="8">
        <v>2589.9983599500001</v>
      </c>
      <c r="CG33" s="8">
        <v>2618.3125997799998</v>
      </c>
      <c r="CH33" s="8">
        <v>2864.7615092599999</v>
      </c>
      <c r="CI33" s="8">
        <v>2801.6404492399997</v>
      </c>
      <c r="CJ33" s="8">
        <v>2643.2254803000001</v>
      </c>
      <c r="CK33" s="8">
        <v>2863.9641235199997</v>
      </c>
    </row>
    <row r="34" spans="1:97" ht="17.25" customHeight="1" x14ac:dyDescent="0.25">
      <c r="A34" s="21"/>
      <c r="B34" s="9"/>
      <c r="C34" s="9"/>
      <c r="D34" s="9"/>
      <c r="E34" s="9"/>
      <c r="F34" s="9"/>
      <c r="G34" s="9"/>
      <c r="H34" s="9"/>
      <c r="I34" s="9"/>
      <c r="J34" s="9"/>
      <c r="K34" s="9"/>
      <c r="L34" s="9"/>
      <c r="M34" s="9"/>
      <c r="N34" s="9"/>
      <c r="O34" s="9"/>
      <c r="P34" s="9"/>
      <c r="Q34" s="9"/>
      <c r="R34" s="9"/>
      <c r="S34" s="9"/>
      <c r="T34" s="9"/>
      <c r="U34" s="9"/>
      <c r="V34" s="9"/>
      <c r="W34" s="9"/>
      <c r="X34" s="9"/>
      <c r="Y34" s="9"/>
      <c r="Z34" s="9"/>
      <c r="AA34" s="9"/>
      <c r="AB34" s="9"/>
      <c r="AC34" s="9"/>
      <c r="AD34" s="9"/>
      <c r="AE34" s="9"/>
      <c r="AF34" s="9"/>
      <c r="AG34" s="9"/>
      <c r="AH34" s="9"/>
      <c r="AI34" s="9"/>
      <c r="AJ34" s="9"/>
      <c r="AK34" s="9"/>
      <c r="AL34" s="9"/>
      <c r="AM34" s="9"/>
      <c r="AN34" s="9"/>
      <c r="AO34" s="9"/>
      <c r="AP34" s="9"/>
      <c r="AQ34" s="9"/>
      <c r="AR34" s="9"/>
      <c r="AS34" s="9"/>
      <c r="AT34" s="9"/>
      <c r="AU34" s="9"/>
      <c r="AV34" s="9"/>
      <c r="AW34" s="9"/>
      <c r="AX34" s="9"/>
      <c r="AY34" s="9"/>
      <c r="AZ34" s="9"/>
      <c r="BA34" s="9"/>
      <c r="BB34" s="9"/>
      <c r="BC34" s="9"/>
      <c r="BD34" s="9"/>
      <c r="BE34" s="9"/>
      <c r="BF34" s="9"/>
      <c r="BG34" s="9"/>
      <c r="BH34" s="9"/>
      <c r="BI34" s="9"/>
      <c r="BJ34" s="9"/>
      <c r="BK34" s="9"/>
      <c r="BL34" s="9"/>
      <c r="BM34" s="9"/>
      <c r="BN34" s="9"/>
      <c r="BO34" s="9"/>
      <c r="BP34" s="9"/>
      <c r="BQ34" s="9"/>
      <c r="BR34" s="9"/>
      <c r="BS34" s="9"/>
      <c r="BT34" s="9"/>
      <c r="BU34" s="9"/>
      <c r="BV34" s="9"/>
      <c r="BW34" s="9"/>
      <c r="BX34" s="9"/>
      <c r="BY34" s="9"/>
      <c r="BZ34" s="9"/>
      <c r="CA34" s="9"/>
      <c r="CB34" s="9"/>
      <c r="CC34" s="9"/>
      <c r="CD34" s="9"/>
      <c r="CE34" s="9"/>
      <c r="CF34" s="9"/>
      <c r="CG34" s="9"/>
      <c r="CH34" s="9"/>
      <c r="CI34" s="9"/>
      <c r="CJ34" s="9"/>
      <c r="CK34" s="9"/>
    </row>
    <row r="35" spans="1:97" ht="22.5" customHeight="1" x14ac:dyDescent="0.25">
      <c r="A35" s="17" t="s">
        <v>13</v>
      </c>
      <c r="B35" s="8">
        <v>1632.4893438899999</v>
      </c>
      <c r="C35" s="8">
        <v>1792.6862675599998</v>
      </c>
      <c r="D35" s="8">
        <v>2003.9572564100004</v>
      </c>
      <c r="E35" s="8">
        <v>2552.4010111900002</v>
      </c>
      <c r="F35" s="8">
        <v>2499.3138635099999</v>
      </c>
      <c r="G35" s="8">
        <v>2038.20702794</v>
      </c>
      <c r="H35" s="8">
        <v>2539.0902784499999</v>
      </c>
      <c r="I35" s="8">
        <v>3039.9506260800003</v>
      </c>
      <c r="J35" s="8">
        <v>2805.1478813600002</v>
      </c>
      <c r="K35" s="8">
        <v>2330.8089022000004</v>
      </c>
      <c r="L35" s="8">
        <v>2798.3830364800001</v>
      </c>
      <c r="M35" s="8">
        <v>3012.69729035</v>
      </c>
      <c r="N35" s="8">
        <v>3265.6251120099996</v>
      </c>
      <c r="O35" s="8">
        <v>3925.75648331</v>
      </c>
      <c r="P35" s="8">
        <v>4599.7472379300016</v>
      </c>
      <c r="Q35" s="8">
        <v>4238.9144227299994</v>
      </c>
      <c r="R35" s="8">
        <v>57.091407879999998</v>
      </c>
      <c r="S35" s="8">
        <v>55.851357880000002</v>
      </c>
      <c r="T35" s="8">
        <v>55.869201259999997</v>
      </c>
      <c r="U35" s="8">
        <v>54.111268260000003</v>
      </c>
      <c r="V35" s="8">
        <v>54.130567880000001</v>
      </c>
      <c r="W35" s="8">
        <v>67.366464649999998</v>
      </c>
      <c r="X35" s="8">
        <v>91.748766759999995</v>
      </c>
      <c r="Y35" s="8">
        <v>91.150441400000005</v>
      </c>
      <c r="Z35" s="8">
        <v>104.49683879999999</v>
      </c>
      <c r="AA35" s="8">
        <v>117.42358992</v>
      </c>
      <c r="AB35" s="8">
        <v>123.24530838</v>
      </c>
      <c r="AC35" s="8">
        <v>147.75145222</v>
      </c>
      <c r="AD35" s="8">
        <v>151.36129400999999</v>
      </c>
      <c r="AE35" s="8">
        <v>147.90856485</v>
      </c>
      <c r="AF35" s="8">
        <v>150.14729041000001</v>
      </c>
      <c r="AG35" s="8">
        <v>151.25828595999999</v>
      </c>
      <c r="AH35" s="8">
        <v>159.86479464000001</v>
      </c>
      <c r="AI35" s="8">
        <v>160.39223551000001</v>
      </c>
      <c r="AJ35" s="8">
        <v>183.93797853999999</v>
      </c>
      <c r="AK35" s="8">
        <v>182.36378815999998</v>
      </c>
      <c r="AL35" s="8">
        <v>180.16772972999999</v>
      </c>
      <c r="AM35" s="8">
        <v>151.24180635000002</v>
      </c>
      <c r="AN35" s="8">
        <v>117.53975077000001</v>
      </c>
      <c r="AO35" s="8">
        <v>140.08731355</v>
      </c>
      <c r="AP35" s="8">
        <v>141.60201232000003</v>
      </c>
      <c r="AQ35" s="8">
        <v>144.71281635000003</v>
      </c>
      <c r="AR35" s="8">
        <v>116.99161011999999</v>
      </c>
      <c r="AS35" s="8">
        <v>118.38786518999999</v>
      </c>
      <c r="AT35" s="8">
        <v>133.12680392999999</v>
      </c>
      <c r="AU35" s="8">
        <v>136.36762911000002</v>
      </c>
      <c r="AV35" s="8">
        <v>133.04617832</v>
      </c>
      <c r="AW35" s="8">
        <v>129.88698013000001</v>
      </c>
      <c r="AX35" s="8">
        <v>126.88787929</v>
      </c>
      <c r="AY35" s="8">
        <v>123.92231344999999</v>
      </c>
      <c r="AZ35" s="8">
        <v>121.76930211000001</v>
      </c>
      <c r="BA35" s="8">
        <v>118.72913075999999</v>
      </c>
      <c r="BB35" s="8">
        <v>115.76691871000001</v>
      </c>
      <c r="BC35" s="8">
        <v>115.47622507000001</v>
      </c>
      <c r="BD35" s="8">
        <v>112.48000871000001</v>
      </c>
      <c r="BE35" s="8">
        <v>109.4059427</v>
      </c>
      <c r="BF35" s="8">
        <v>106.38058102999999</v>
      </c>
      <c r="BG35" s="8">
        <v>102.90162153</v>
      </c>
      <c r="BH35" s="8">
        <v>99.494669250000001</v>
      </c>
      <c r="BI35" s="8">
        <v>96.402742449999991</v>
      </c>
      <c r="BJ35" s="8">
        <v>93.4</v>
      </c>
      <c r="BK35" s="8">
        <v>89.531131819999999</v>
      </c>
      <c r="BL35" s="8">
        <v>86.487144940000007</v>
      </c>
      <c r="BM35" s="8">
        <v>83.429157050000015</v>
      </c>
      <c r="BN35" s="8">
        <v>80.312519769999994</v>
      </c>
      <c r="BO35" s="8">
        <v>77.261368210000001</v>
      </c>
      <c r="BP35" s="8">
        <v>74.248681480000002</v>
      </c>
      <c r="BQ35" s="8">
        <v>71.352298170000012</v>
      </c>
      <c r="BR35" s="8">
        <v>68.330569680000011</v>
      </c>
      <c r="BS35" s="8">
        <v>64.844579199999998</v>
      </c>
      <c r="BT35" s="8">
        <v>67.880928650000001</v>
      </c>
      <c r="BU35" s="8">
        <v>65.032277530000002</v>
      </c>
      <c r="BV35" s="8">
        <v>59.831194940000003</v>
      </c>
      <c r="BW35" s="8">
        <v>57.011850029999998</v>
      </c>
      <c r="BX35" s="8">
        <v>48.066612270000007</v>
      </c>
      <c r="BY35" s="8">
        <v>45.324424690000001</v>
      </c>
      <c r="BZ35" s="8">
        <v>42.509363209999997</v>
      </c>
      <c r="CA35" s="8">
        <v>43.07028837</v>
      </c>
      <c r="CB35" s="8">
        <v>37.090274409999999</v>
      </c>
      <c r="CC35" s="8">
        <v>34.426217099999995</v>
      </c>
      <c r="CD35" s="8">
        <v>31.880634209999997</v>
      </c>
      <c r="CE35" s="8">
        <v>28.936441479999999</v>
      </c>
      <c r="CF35" s="8">
        <v>26.829076490000006</v>
      </c>
      <c r="CG35" s="8">
        <v>24.92892222</v>
      </c>
      <c r="CH35" s="8">
        <v>23.289831329999998</v>
      </c>
      <c r="CI35" s="8">
        <v>21.818037199999999</v>
      </c>
      <c r="CJ35" s="8">
        <v>20.356867579999999</v>
      </c>
      <c r="CK35" s="8">
        <v>19.36729467</v>
      </c>
    </row>
    <row r="36" spans="1:97" ht="17.25" customHeight="1" x14ac:dyDescent="0.25">
      <c r="A36" s="21"/>
      <c r="B36" s="9"/>
      <c r="C36" s="9"/>
      <c r="D36" s="9"/>
      <c r="E36" s="9"/>
      <c r="F36" s="9"/>
      <c r="G36" s="9"/>
      <c r="H36" s="9"/>
      <c r="I36" s="9"/>
      <c r="J36" s="9"/>
      <c r="K36" s="9"/>
      <c r="L36" s="9"/>
      <c r="M36" s="9"/>
      <c r="N36" s="9"/>
      <c r="O36" s="9"/>
      <c r="P36" s="9"/>
      <c r="Q36" s="9"/>
      <c r="R36" s="9"/>
      <c r="S36" s="9"/>
      <c r="T36" s="9"/>
      <c r="U36" s="9"/>
      <c r="V36" s="9"/>
      <c r="W36" s="9"/>
      <c r="X36" s="9"/>
      <c r="Y36" s="9"/>
      <c r="Z36" s="9"/>
      <c r="AA36" s="9"/>
      <c r="AB36" s="9"/>
      <c r="AC36" s="9"/>
      <c r="AD36" s="9"/>
      <c r="AE36" s="9"/>
      <c r="AF36" s="9"/>
      <c r="AG36" s="9"/>
      <c r="AH36" s="9"/>
      <c r="AI36" s="9"/>
      <c r="AJ36" s="9"/>
      <c r="AK36" s="9"/>
      <c r="AL36" s="9"/>
      <c r="AM36" s="9"/>
      <c r="AN36" s="9"/>
      <c r="AO36" s="9"/>
      <c r="AP36" s="9"/>
      <c r="AQ36" s="9"/>
      <c r="AR36" s="9"/>
      <c r="AS36" s="9"/>
      <c r="AT36" s="9"/>
      <c r="AU36" s="9"/>
      <c r="AV36" s="9"/>
      <c r="AW36" s="9"/>
      <c r="AX36" s="9"/>
      <c r="AY36" s="9"/>
      <c r="AZ36" s="9"/>
      <c r="BA36" s="9"/>
      <c r="BB36" s="9"/>
      <c r="BC36" s="9"/>
      <c r="BD36" s="9"/>
      <c r="BE36" s="9"/>
      <c r="BF36" s="9"/>
      <c r="BG36" s="9"/>
      <c r="BH36" s="9"/>
      <c r="BI36" s="9"/>
      <c r="BJ36" s="9"/>
      <c r="BK36" s="9"/>
      <c r="BL36" s="9"/>
      <c r="BM36" s="9"/>
      <c r="BN36" s="9"/>
      <c r="BO36" s="9"/>
      <c r="BP36" s="9"/>
      <c r="BQ36" s="9"/>
      <c r="BR36" s="9"/>
      <c r="BS36" s="9"/>
      <c r="BT36" s="9"/>
      <c r="BU36" s="9"/>
      <c r="BV36" s="9"/>
      <c r="BW36" s="9"/>
      <c r="BX36" s="9"/>
      <c r="BY36" s="9"/>
      <c r="BZ36" s="9"/>
      <c r="CA36" s="9"/>
      <c r="CB36" s="9"/>
      <c r="CC36" s="9"/>
      <c r="CD36" s="9"/>
      <c r="CE36" s="9"/>
      <c r="CF36" s="9"/>
      <c r="CG36" s="9"/>
      <c r="CH36" s="9"/>
      <c r="CI36" s="9"/>
      <c r="CJ36" s="9"/>
      <c r="CK36" s="9"/>
    </row>
    <row r="37" spans="1:97" ht="22.5" customHeight="1" x14ac:dyDescent="0.25">
      <c r="A37" s="17" t="s">
        <v>24</v>
      </c>
      <c r="B37" s="8">
        <v>725.5638831950298</v>
      </c>
      <c r="C37" s="8">
        <v>682.56711189350335</v>
      </c>
      <c r="D37" s="8">
        <v>721.26581348887601</v>
      </c>
      <c r="E37" s="8">
        <v>793.48505532829211</v>
      </c>
      <c r="F37" s="8">
        <v>845.2363743790977</v>
      </c>
      <c r="G37" s="8">
        <v>973.05045557940718</v>
      </c>
      <c r="H37" s="8">
        <v>883.02524867605166</v>
      </c>
      <c r="I37" s="8">
        <v>855.93827996839514</v>
      </c>
      <c r="J37" s="8">
        <v>682.47721434085372</v>
      </c>
      <c r="K37" s="8">
        <v>1224.048572871633</v>
      </c>
      <c r="L37" s="8">
        <v>1246.6045671305631</v>
      </c>
      <c r="M37" s="8">
        <v>1494.9483908614461</v>
      </c>
      <c r="N37" s="8">
        <v>1200.4160331051226</v>
      </c>
      <c r="O37" s="8">
        <v>955.76363592580117</v>
      </c>
      <c r="P37" s="8">
        <v>386.53557206151777</v>
      </c>
      <c r="Q37" s="8">
        <v>517.60928102836704</v>
      </c>
      <c r="R37" s="8">
        <v>807.8960421569227</v>
      </c>
      <c r="S37" s="8">
        <v>1451.7716805643795</v>
      </c>
      <c r="T37" s="8">
        <v>1616.2441390656709</v>
      </c>
      <c r="U37" s="8">
        <v>1300.3614356249816</v>
      </c>
      <c r="V37" s="8">
        <v>1000.7588714996272</v>
      </c>
      <c r="W37" s="8">
        <v>907.81543222046503</v>
      </c>
      <c r="X37" s="8">
        <v>1014.533581349178</v>
      </c>
      <c r="Y37" s="8">
        <v>1467.2900490025236</v>
      </c>
      <c r="Z37" s="8">
        <v>1443.3517260527958</v>
      </c>
      <c r="AA37" s="8">
        <v>1146.3648273212923</v>
      </c>
      <c r="AB37" s="8">
        <v>789.5229444521342</v>
      </c>
      <c r="AC37" s="8">
        <v>607.31263338088661</v>
      </c>
      <c r="AD37" s="8">
        <v>848.79643543092561</v>
      </c>
      <c r="AE37" s="8">
        <v>1113.7266825691863</v>
      </c>
      <c r="AF37" s="8">
        <v>874.73302784515079</v>
      </c>
      <c r="AG37" s="8">
        <v>886.9074433463129</v>
      </c>
      <c r="AH37" s="8">
        <v>1286.2339281879279</v>
      </c>
      <c r="AI37" s="8">
        <v>1339.8417888524009</v>
      </c>
      <c r="AJ37" s="8">
        <v>1048.0993338681974</v>
      </c>
      <c r="AK37" s="8">
        <v>967.50555286146141</v>
      </c>
      <c r="AL37" s="8">
        <v>952.75531967112329</v>
      </c>
      <c r="AM37" s="8">
        <v>1039.9887518573607</v>
      </c>
      <c r="AN37" s="8">
        <v>923.57327598547704</v>
      </c>
      <c r="AO37" s="8">
        <v>959.18215609285949</v>
      </c>
      <c r="AP37" s="8">
        <v>1503.9044616446342</v>
      </c>
      <c r="AQ37" s="8">
        <v>1355.6881966037868</v>
      </c>
      <c r="AR37" s="8">
        <v>1581.0025099693316</v>
      </c>
      <c r="AS37" s="8">
        <v>1565.5613092176804</v>
      </c>
      <c r="AT37" s="8">
        <v>2537.012162902377</v>
      </c>
      <c r="AU37" s="8">
        <v>1836.5287138171989</v>
      </c>
      <c r="AV37" s="8">
        <v>2025.596511804893</v>
      </c>
      <c r="AW37" s="8">
        <v>2390.2717276735839</v>
      </c>
      <c r="AX37" s="8">
        <v>1796.0228268536794</v>
      </c>
      <c r="AY37" s="8">
        <v>1704.0902506248135</v>
      </c>
      <c r="AZ37" s="8">
        <v>1907.1787875530706</v>
      </c>
      <c r="BA37" s="8">
        <v>2200.9060131691313</v>
      </c>
      <c r="BB37" s="8">
        <v>2281.9711415249326</v>
      </c>
      <c r="BC37" s="8">
        <v>2957.4840438663032</v>
      </c>
      <c r="BD37" s="8">
        <v>3228.2135006091912</v>
      </c>
      <c r="BE37" s="8">
        <v>2298.7105155484096</v>
      </c>
      <c r="BF37" s="8">
        <v>3619.4224046276613</v>
      </c>
      <c r="BG37" s="8">
        <v>3648.4325435741684</v>
      </c>
      <c r="BH37" s="8">
        <v>3416.5017553620246</v>
      </c>
      <c r="BI37" s="8">
        <v>3171.6943280337136</v>
      </c>
      <c r="BJ37" s="8">
        <v>5397.4</v>
      </c>
      <c r="BK37" s="8">
        <v>1397.2500809564735</v>
      </c>
      <c r="BL37" s="8">
        <v>1823.1747736914444</v>
      </c>
      <c r="BM37" s="8">
        <v>2129.4789522732067</v>
      </c>
      <c r="BN37" s="8">
        <v>1434.6031271565153</v>
      </c>
      <c r="BO37" s="8">
        <v>1458.6854662664064</v>
      </c>
      <c r="BP37" s="8">
        <v>1541.362541240376</v>
      </c>
      <c r="BQ37" s="8">
        <v>1547.2611915611537</v>
      </c>
      <c r="BR37" s="8">
        <v>1674.2709081103255</v>
      </c>
      <c r="BS37" s="8">
        <v>1549.1813240849322</v>
      </c>
      <c r="BT37" s="8">
        <v>1700.6205125168335</v>
      </c>
      <c r="BU37" s="8">
        <v>1650.2594703704629</v>
      </c>
      <c r="BV37" s="8">
        <v>1649.8461846444884</v>
      </c>
      <c r="BW37" s="8">
        <v>1785.4519621421489</v>
      </c>
      <c r="BX37" s="8">
        <v>1612.4768423202117</v>
      </c>
      <c r="BY37" s="8">
        <v>1819.5649504338053</v>
      </c>
      <c r="BZ37" s="8">
        <v>1779.8749047946237</v>
      </c>
      <c r="CA37" s="8">
        <v>1709.9109716020066</v>
      </c>
      <c r="CB37" s="8">
        <v>2205.6548578537936</v>
      </c>
      <c r="CC37" s="8">
        <v>2064.8747689156894</v>
      </c>
      <c r="CD37" s="8">
        <v>2232.6037328062048</v>
      </c>
      <c r="CE37" s="8">
        <v>3076.1486653227539</v>
      </c>
      <c r="CF37" s="8">
        <v>1580.1987199580699</v>
      </c>
      <c r="CG37" s="8">
        <v>1452.2536983022567</v>
      </c>
      <c r="CH37" s="8">
        <v>1573.003001819548</v>
      </c>
      <c r="CI37" s="8">
        <v>1341.7290505359165</v>
      </c>
      <c r="CJ37" s="8">
        <v>1482.2968853725906</v>
      </c>
      <c r="CK37" s="8">
        <v>1338.5522765604128</v>
      </c>
    </row>
    <row r="38" spans="1:97" ht="17.25" customHeight="1" x14ac:dyDescent="0.25">
      <c r="A38" s="17"/>
      <c r="B38" s="8"/>
      <c r="C38" s="8"/>
      <c r="D38" s="8"/>
      <c r="E38" s="8"/>
      <c r="F38" s="8"/>
      <c r="G38" s="8"/>
      <c r="H38" s="8"/>
      <c r="I38" s="8"/>
      <c r="J38" s="8"/>
      <c r="K38" s="8"/>
      <c r="L38" s="8"/>
      <c r="M38" s="8"/>
      <c r="N38" s="8"/>
      <c r="O38" s="8"/>
      <c r="P38" s="8"/>
      <c r="Q38" s="8"/>
      <c r="R38" s="8"/>
      <c r="S38" s="8"/>
      <c r="T38" s="8"/>
      <c r="U38" s="8"/>
      <c r="V38" s="8"/>
      <c r="W38" s="8"/>
      <c r="X38" s="8"/>
      <c r="Y38" s="8"/>
      <c r="Z38" s="8"/>
      <c r="AA38" s="8"/>
      <c r="AB38" s="8"/>
      <c r="AC38" s="8"/>
      <c r="AD38" s="8"/>
      <c r="AE38" s="8"/>
      <c r="AF38" s="8"/>
      <c r="AG38" s="8"/>
      <c r="AH38" s="8"/>
      <c r="AI38" s="8"/>
      <c r="AJ38" s="8"/>
      <c r="AK38" s="8"/>
      <c r="AL38" s="8"/>
      <c r="AM38" s="8"/>
      <c r="AN38" s="8"/>
      <c r="AO38" s="8"/>
      <c r="AP38" s="8"/>
      <c r="AQ38" s="8"/>
      <c r="AR38" s="8"/>
      <c r="AS38" s="8"/>
      <c r="AT38" s="8"/>
      <c r="AU38" s="8"/>
      <c r="AV38" s="8"/>
      <c r="AW38" s="8"/>
      <c r="AX38" s="8"/>
      <c r="AY38" s="8"/>
      <c r="AZ38" s="8"/>
      <c r="BA38" s="8"/>
      <c r="BB38" s="8"/>
      <c r="BC38" s="8"/>
      <c r="BD38" s="8"/>
      <c r="BE38" s="8"/>
      <c r="BF38" s="8"/>
      <c r="BG38" s="8"/>
      <c r="BH38" s="8"/>
      <c r="BI38" s="8"/>
      <c r="BJ38" s="8"/>
      <c r="BK38" s="8"/>
      <c r="BL38" s="8"/>
      <c r="BM38" s="8"/>
      <c r="BN38" s="8"/>
      <c r="BO38" s="8"/>
      <c r="BP38" s="8"/>
      <c r="BQ38" s="8"/>
      <c r="BR38" s="8"/>
      <c r="BS38" s="8"/>
      <c r="BT38" s="8"/>
      <c r="BU38" s="8"/>
      <c r="BV38" s="8"/>
      <c r="BW38" s="8"/>
      <c r="BX38" s="8"/>
      <c r="BY38" s="8"/>
      <c r="BZ38" s="8"/>
      <c r="CA38" s="8"/>
      <c r="CB38" s="8"/>
      <c r="CC38" s="8"/>
      <c r="CD38" s="8"/>
      <c r="CE38" s="8"/>
      <c r="CF38" s="8"/>
      <c r="CG38" s="8"/>
      <c r="CH38" s="8"/>
      <c r="CI38" s="8"/>
      <c r="CJ38" s="8"/>
      <c r="CK38" s="8"/>
    </row>
    <row r="39" spans="1:97" ht="22.5" customHeight="1" x14ac:dyDescent="0.25">
      <c r="A39" s="17" t="s">
        <v>22</v>
      </c>
      <c r="B39" s="23">
        <v>0</v>
      </c>
      <c r="C39" s="23">
        <v>0</v>
      </c>
      <c r="D39" s="23">
        <v>0</v>
      </c>
      <c r="E39" s="23">
        <v>0</v>
      </c>
      <c r="F39" s="23">
        <v>0</v>
      </c>
      <c r="G39" s="23">
        <v>0</v>
      </c>
      <c r="H39" s="23">
        <v>0</v>
      </c>
      <c r="I39" s="23">
        <v>0</v>
      </c>
      <c r="J39" s="23">
        <v>0</v>
      </c>
      <c r="K39" s="23">
        <v>0</v>
      </c>
      <c r="L39" s="23">
        <v>0</v>
      </c>
      <c r="M39" s="23">
        <v>0</v>
      </c>
      <c r="N39" s="23">
        <v>0</v>
      </c>
      <c r="O39" s="23">
        <v>0</v>
      </c>
      <c r="P39" s="23">
        <v>0</v>
      </c>
      <c r="Q39" s="23">
        <v>0</v>
      </c>
      <c r="R39" s="23">
        <v>0</v>
      </c>
      <c r="S39" s="23">
        <v>0</v>
      </c>
      <c r="T39" s="23">
        <v>0</v>
      </c>
      <c r="U39" s="23">
        <v>0</v>
      </c>
      <c r="V39" s="23">
        <v>0</v>
      </c>
      <c r="W39" s="23">
        <v>0</v>
      </c>
      <c r="X39" s="23">
        <v>0</v>
      </c>
      <c r="Y39" s="23">
        <v>0</v>
      </c>
      <c r="Z39" s="23">
        <v>0</v>
      </c>
      <c r="AA39" s="23">
        <v>0</v>
      </c>
      <c r="AB39" s="23">
        <v>0</v>
      </c>
      <c r="AC39" s="23">
        <v>0</v>
      </c>
      <c r="AD39" s="23">
        <v>0</v>
      </c>
      <c r="AE39" s="23">
        <v>0</v>
      </c>
      <c r="AF39" s="23">
        <v>0</v>
      </c>
      <c r="AG39" s="23">
        <v>0</v>
      </c>
      <c r="AH39" s="23">
        <v>0</v>
      </c>
      <c r="AI39" s="23">
        <v>0</v>
      </c>
      <c r="AJ39" s="23">
        <v>0</v>
      </c>
      <c r="AK39" s="23">
        <v>0</v>
      </c>
      <c r="AL39" s="23">
        <v>0</v>
      </c>
      <c r="AM39" s="23">
        <v>0</v>
      </c>
      <c r="AN39" s="23">
        <v>0</v>
      </c>
      <c r="AO39" s="23">
        <v>0</v>
      </c>
      <c r="AP39" s="23">
        <v>0</v>
      </c>
      <c r="AQ39" s="23">
        <v>0</v>
      </c>
      <c r="AR39" s="23">
        <v>0</v>
      </c>
      <c r="AS39" s="23">
        <v>0</v>
      </c>
      <c r="AT39" s="23">
        <v>0</v>
      </c>
      <c r="AU39" s="23">
        <v>0</v>
      </c>
      <c r="AV39" s="23">
        <v>0</v>
      </c>
      <c r="AW39" s="23">
        <v>0</v>
      </c>
      <c r="AX39" s="23">
        <v>0</v>
      </c>
      <c r="AY39" s="23">
        <v>0</v>
      </c>
      <c r="AZ39" s="23">
        <v>0</v>
      </c>
      <c r="BA39" s="23">
        <v>0</v>
      </c>
      <c r="BB39" s="23">
        <v>0</v>
      </c>
      <c r="BC39" s="23">
        <v>0</v>
      </c>
      <c r="BD39" s="23">
        <v>0</v>
      </c>
      <c r="BE39" s="23">
        <v>0</v>
      </c>
      <c r="BF39" s="23">
        <v>0</v>
      </c>
      <c r="BG39" s="23">
        <v>0</v>
      </c>
      <c r="BH39" s="23">
        <v>0</v>
      </c>
      <c r="BI39" s="23">
        <v>0</v>
      </c>
      <c r="BJ39" s="23">
        <v>0</v>
      </c>
      <c r="BK39" s="23">
        <v>0</v>
      </c>
      <c r="BL39" s="23">
        <v>0</v>
      </c>
      <c r="BM39" s="23">
        <v>0</v>
      </c>
      <c r="BN39" s="23">
        <v>0</v>
      </c>
      <c r="BO39" s="23">
        <v>0</v>
      </c>
      <c r="BP39" s="23">
        <v>0</v>
      </c>
      <c r="BQ39" s="23">
        <v>0</v>
      </c>
      <c r="BR39" s="23">
        <v>0</v>
      </c>
      <c r="BS39" s="23">
        <v>0</v>
      </c>
      <c r="BT39" s="23">
        <v>0</v>
      </c>
      <c r="BU39" s="23">
        <v>0</v>
      </c>
      <c r="BV39" s="23">
        <v>0</v>
      </c>
      <c r="BW39" s="23">
        <v>0</v>
      </c>
      <c r="BX39" s="23">
        <v>0</v>
      </c>
      <c r="BY39" s="23">
        <v>0</v>
      </c>
      <c r="BZ39" s="23">
        <v>0</v>
      </c>
      <c r="CA39" s="23">
        <v>0</v>
      </c>
      <c r="CB39" s="23">
        <v>0</v>
      </c>
      <c r="CC39" s="23">
        <v>0</v>
      </c>
      <c r="CD39" s="23">
        <v>0</v>
      </c>
      <c r="CE39" s="23">
        <v>0</v>
      </c>
      <c r="CF39" s="23">
        <v>0</v>
      </c>
      <c r="CG39" s="23">
        <v>0</v>
      </c>
      <c r="CH39" s="23">
        <v>0</v>
      </c>
      <c r="CI39" s="23">
        <v>0</v>
      </c>
      <c r="CJ39" s="23">
        <v>0</v>
      </c>
      <c r="CK39" s="23">
        <v>0</v>
      </c>
    </row>
    <row r="40" spans="1:97" ht="17.25" customHeight="1" x14ac:dyDescent="0.25">
      <c r="A40" s="21"/>
      <c r="B40" s="9"/>
      <c r="C40" s="9"/>
      <c r="D40" s="9"/>
      <c r="E40" s="9"/>
      <c r="F40" s="9"/>
      <c r="G40" s="9"/>
      <c r="H40" s="9"/>
      <c r="I40" s="9"/>
      <c r="J40" s="9"/>
      <c r="K40" s="9"/>
      <c r="L40" s="9"/>
      <c r="M40" s="9"/>
      <c r="N40" s="9"/>
      <c r="O40" s="9"/>
      <c r="P40" s="9"/>
      <c r="Q40" s="9"/>
      <c r="R40" s="9"/>
      <c r="S40" s="9"/>
      <c r="T40" s="9"/>
      <c r="U40" s="9"/>
      <c r="V40" s="9"/>
      <c r="W40" s="9"/>
      <c r="X40" s="9"/>
      <c r="Y40" s="9"/>
      <c r="Z40" s="9"/>
      <c r="AA40" s="9"/>
      <c r="AB40" s="9"/>
      <c r="AC40" s="9"/>
      <c r="AD40" s="9"/>
      <c r="AE40" s="9"/>
      <c r="AF40" s="9"/>
      <c r="AG40" s="9"/>
      <c r="AH40" s="9"/>
      <c r="AI40" s="9"/>
      <c r="AJ40" s="9"/>
      <c r="AK40" s="9"/>
      <c r="AL40" s="9"/>
      <c r="AM40" s="9"/>
      <c r="AN40" s="9"/>
      <c r="AO40" s="9"/>
      <c r="AP40" s="9"/>
      <c r="AQ40" s="9"/>
      <c r="AR40" s="9"/>
      <c r="AS40" s="9"/>
      <c r="AT40" s="9"/>
      <c r="AU40" s="9"/>
      <c r="AV40" s="9"/>
      <c r="AW40" s="9"/>
      <c r="AX40" s="9"/>
      <c r="AY40" s="9"/>
      <c r="AZ40" s="9"/>
      <c r="BA40" s="9"/>
      <c r="BB40" s="9"/>
      <c r="BC40" s="9"/>
      <c r="BD40" s="9"/>
      <c r="BE40" s="9"/>
      <c r="BF40" s="9"/>
      <c r="BG40" s="9"/>
      <c r="BH40" s="9"/>
      <c r="BI40" s="9"/>
      <c r="BJ40" s="9"/>
      <c r="BK40" s="9"/>
      <c r="BL40" s="9"/>
      <c r="BM40" s="9"/>
      <c r="BN40" s="9"/>
      <c r="BO40" s="9"/>
      <c r="BP40" s="9"/>
      <c r="BQ40" s="9"/>
      <c r="BR40" s="9"/>
      <c r="BS40" s="9"/>
      <c r="BT40" s="9"/>
      <c r="BU40" s="9"/>
      <c r="BV40" s="9"/>
      <c r="BW40" s="9"/>
      <c r="BX40" s="9"/>
      <c r="BY40" s="9"/>
      <c r="BZ40" s="9"/>
      <c r="CA40" s="9"/>
      <c r="CB40" s="9"/>
      <c r="CC40" s="9"/>
      <c r="CD40" s="9"/>
      <c r="CE40" s="9"/>
      <c r="CF40" s="9"/>
      <c r="CG40" s="9"/>
      <c r="CH40" s="9"/>
      <c r="CI40" s="9"/>
      <c r="CJ40" s="9"/>
      <c r="CK40" s="9"/>
    </row>
    <row r="41" spans="1:97" ht="22.5" customHeight="1" x14ac:dyDescent="0.25">
      <c r="A41" s="17" t="s">
        <v>23</v>
      </c>
      <c r="B41" s="8">
        <v>167324.31030922927</v>
      </c>
      <c r="C41" s="8">
        <v>169586.53448306775</v>
      </c>
      <c r="D41" s="8">
        <v>162994.89620373669</v>
      </c>
      <c r="E41" s="8">
        <v>165396.57754990438</v>
      </c>
      <c r="F41" s="8">
        <v>167062.52112577404</v>
      </c>
      <c r="G41" s="8">
        <v>170453.73437754804</v>
      </c>
      <c r="H41" s="8">
        <v>173070.57035658814</v>
      </c>
      <c r="I41" s="8">
        <v>176173.38007013311</v>
      </c>
      <c r="J41" s="8">
        <v>176143.8908165764</v>
      </c>
      <c r="K41" s="8">
        <v>176379.70644823369</v>
      </c>
      <c r="L41" s="8">
        <v>179267.32127196083</v>
      </c>
      <c r="M41" s="8">
        <v>177703.79240462868</v>
      </c>
      <c r="N41" s="8">
        <v>178079.29192619727</v>
      </c>
      <c r="O41" s="8">
        <v>180582.66076034718</v>
      </c>
      <c r="P41" s="8">
        <v>180486.29176595857</v>
      </c>
      <c r="Q41" s="8">
        <v>182504.67927104994</v>
      </c>
      <c r="R41" s="8">
        <v>183476.61828548415</v>
      </c>
      <c r="S41" s="8">
        <v>186135.4679448971</v>
      </c>
      <c r="T41" s="8">
        <v>188245.9339763395</v>
      </c>
      <c r="U41" s="8">
        <v>189886.06197661796</v>
      </c>
      <c r="V41" s="8">
        <v>191554.79772493441</v>
      </c>
      <c r="W41" s="8">
        <v>187498.31196324585</v>
      </c>
      <c r="X41" s="8">
        <v>188028.0524869638</v>
      </c>
      <c r="Y41" s="8">
        <v>187998.80819628984</v>
      </c>
      <c r="Z41" s="8">
        <v>188969.1779766375</v>
      </c>
      <c r="AA41" s="8">
        <v>188602.18806216671</v>
      </c>
      <c r="AB41" s="8">
        <v>188961.64214851733</v>
      </c>
      <c r="AC41" s="8">
        <v>189136.22661046914</v>
      </c>
      <c r="AD41" s="8">
        <v>190589.330388665</v>
      </c>
      <c r="AE41" s="8">
        <v>192151.87677124201</v>
      </c>
      <c r="AF41" s="8">
        <v>194537.47853844825</v>
      </c>
      <c r="AG41" s="8">
        <v>196396.92129558162</v>
      </c>
      <c r="AH41" s="8">
        <v>200338.45522935892</v>
      </c>
      <c r="AI41" s="8">
        <v>202707.96154631564</v>
      </c>
      <c r="AJ41" s="8">
        <v>206001.08062238412</v>
      </c>
      <c r="AK41" s="8">
        <v>205013.75889144395</v>
      </c>
      <c r="AL41" s="8">
        <v>203419.46734179236</v>
      </c>
      <c r="AM41" s="8">
        <v>206090.86694608716</v>
      </c>
      <c r="AN41" s="8">
        <v>208554.31394369964</v>
      </c>
      <c r="AO41" s="8">
        <v>208530.63916070262</v>
      </c>
      <c r="AP41" s="8">
        <v>211492.05255578607</v>
      </c>
      <c r="AQ41" s="8">
        <v>214541.76379354639</v>
      </c>
      <c r="AR41" s="8">
        <v>212925.18207891501</v>
      </c>
      <c r="AS41" s="8">
        <v>216509.93149367406</v>
      </c>
      <c r="AT41" s="8">
        <v>216974.43328810498</v>
      </c>
      <c r="AU41" s="8">
        <v>217197.73186143578</v>
      </c>
      <c r="AV41" s="8">
        <v>218396.65695276385</v>
      </c>
      <c r="AW41" s="8">
        <v>218361.81294004302</v>
      </c>
      <c r="AX41" s="8">
        <v>218177.45327966916</v>
      </c>
      <c r="AY41" s="8">
        <v>221294.50811962003</v>
      </c>
      <c r="AZ41" s="8">
        <v>221893.50421488844</v>
      </c>
      <c r="BA41" s="8">
        <v>227633.72265223396</v>
      </c>
      <c r="BB41" s="8">
        <v>234395.54441378496</v>
      </c>
      <c r="BC41" s="8">
        <v>238398.25862347471</v>
      </c>
      <c r="BD41" s="8">
        <v>240862.54694578948</v>
      </c>
      <c r="BE41" s="8">
        <v>242388.31601610983</v>
      </c>
      <c r="BF41" s="8">
        <v>243750.64332838001</v>
      </c>
      <c r="BG41" s="8">
        <v>249015.66954408647</v>
      </c>
      <c r="BH41" s="8">
        <v>248284.15536737899</v>
      </c>
      <c r="BI41" s="8">
        <v>247560.38638895145</v>
      </c>
      <c r="BJ41" s="8">
        <v>250956.9</v>
      </c>
      <c r="BK41" s="8">
        <v>254926.88562139592</v>
      </c>
      <c r="BL41" s="8">
        <v>255918.66453391081</v>
      </c>
      <c r="BM41" s="8">
        <v>260326.59960328511</v>
      </c>
      <c r="BN41" s="8">
        <v>267112.64808662812</v>
      </c>
      <c r="BO41" s="8">
        <v>271343.41933504853</v>
      </c>
      <c r="BP41" s="8">
        <v>269466.88125706976</v>
      </c>
      <c r="BQ41" s="8">
        <v>272601.41777603549</v>
      </c>
      <c r="BR41" s="8">
        <v>277689.62357287103</v>
      </c>
      <c r="BS41" s="8">
        <v>279130.19174790592</v>
      </c>
      <c r="BT41" s="8">
        <v>283904.15725945623</v>
      </c>
      <c r="BU41" s="8">
        <v>276844.17446632928</v>
      </c>
      <c r="BV41" s="8">
        <v>279492.47585154528</v>
      </c>
      <c r="BW41" s="8">
        <v>284881.63895968912</v>
      </c>
      <c r="BX41" s="8">
        <v>289694.98072667012</v>
      </c>
      <c r="BY41" s="8">
        <v>293935.72684492299</v>
      </c>
      <c r="BZ41" s="8">
        <v>296842.22120127961</v>
      </c>
      <c r="CA41" s="8">
        <v>298128.1449862509</v>
      </c>
      <c r="CB41" s="8">
        <v>301538.99108400039</v>
      </c>
      <c r="CC41" s="8">
        <v>298058.68057226879</v>
      </c>
      <c r="CD41" s="8">
        <v>296193.08000415517</v>
      </c>
      <c r="CE41" s="8">
        <v>305026.33478265587</v>
      </c>
      <c r="CF41" s="8">
        <v>305685.49326821545</v>
      </c>
      <c r="CG41" s="8">
        <v>295896.31069402903</v>
      </c>
      <c r="CH41" s="8">
        <v>299913.06142225605</v>
      </c>
      <c r="CI41" s="8">
        <v>301007.82475736464</v>
      </c>
      <c r="CJ41" s="8">
        <v>307602.93283375853</v>
      </c>
      <c r="CK41" s="8">
        <v>310710.1795250852</v>
      </c>
    </row>
    <row r="42" spans="1:97" ht="17.25" customHeight="1" x14ac:dyDescent="0.25">
      <c r="A42" s="18"/>
      <c r="B42" s="9"/>
      <c r="C42" s="9"/>
      <c r="D42" s="9"/>
      <c r="E42" s="9"/>
      <c r="F42" s="9"/>
      <c r="G42" s="9"/>
      <c r="H42" s="9"/>
      <c r="I42" s="9"/>
      <c r="J42" s="9"/>
      <c r="K42" s="9"/>
      <c r="L42" s="9"/>
      <c r="M42" s="9"/>
      <c r="N42" s="9"/>
      <c r="O42" s="9"/>
      <c r="P42" s="9"/>
      <c r="Q42" s="9"/>
      <c r="R42" s="9"/>
      <c r="S42" s="9"/>
      <c r="T42" s="9"/>
      <c r="U42" s="9"/>
      <c r="V42" s="9"/>
      <c r="W42" s="9"/>
      <c r="X42" s="9"/>
      <c r="Y42" s="9"/>
      <c r="Z42" s="9"/>
      <c r="AA42" s="9"/>
      <c r="AB42" s="9"/>
      <c r="AC42" s="9"/>
      <c r="AD42" s="9"/>
      <c r="AE42" s="9"/>
      <c r="AF42" s="9"/>
      <c r="AG42" s="9"/>
      <c r="AH42" s="9"/>
      <c r="AI42" s="9"/>
      <c r="AJ42" s="9"/>
      <c r="AK42" s="9"/>
      <c r="AL42" s="9"/>
      <c r="AM42" s="9"/>
      <c r="AN42" s="9"/>
      <c r="AO42" s="9"/>
      <c r="AP42" s="9"/>
      <c r="AQ42" s="9"/>
      <c r="AR42" s="9"/>
      <c r="AS42" s="9"/>
      <c r="AT42" s="9"/>
      <c r="AU42" s="9"/>
      <c r="AV42" s="9"/>
      <c r="AW42" s="9"/>
      <c r="AX42" s="9"/>
      <c r="AY42" s="9"/>
      <c r="AZ42" s="9"/>
      <c r="BA42" s="9"/>
      <c r="BB42" s="9"/>
      <c r="BC42" s="9"/>
      <c r="BD42" s="9"/>
      <c r="BE42" s="9"/>
      <c r="BF42" s="9"/>
      <c r="BG42" s="9"/>
      <c r="BH42" s="9"/>
      <c r="BI42" s="9"/>
      <c r="BJ42" s="9"/>
      <c r="BK42" s="9"/>
      <c r="BL42" s="9"/>
      <c r="BM42" s="9"/>
      <c r="BN42" s="9"/>
      <c r="BO42" s="9"/>
      <c r="BP42" s="9"/>
      <c r="BQ42" s="9"/>
      <c r="BR42" s="9"/>
      <c r="BS42" s="9"/>
      <c r="BT42" s="9"/>
      <c r="BU42" s="9"/>
      <c r="BV42" s="9"/>
      <c r="BW42" s="9"/>
      <c r="BX42" s="9"/>
      <c r="BY42" s="9"/>
      <c r="BZ42" s="9"/>
      <c r="CA42" s="9"/>
      <c r="CB42" s="9"/>
      <c r="CC42" s="9"/>
      <c r="CD42" s="9"/>
      <c r="CE42" s="9"/>
      <c r="CF42" s="9"/>
      <c r="CG42" s="9"/>
      <c r="CH42" s="9"/>
      <c r="CI42" s="9"/>
      <c r="CJ42" s="9"/>
      <c r="CK42" s="9"/>
    </row>
    <row r="43" spans="1:97" ht="22.5" customHeight="1" x14ac:dyDescent="0.25">
      <c r="A43" s="17" t="s">
        <v>14</v>
      </c>
      <c r="B43" s="8">
        <v>26896.087258713422</v>
      </c>
      <c r="C43" s="8">
        <v>29100.729134632551</v>
      </c>
      <c r="D43" s="8">
        <v>24134.446545465074</v>
      </c>
      <c r="E43" s="8">
        <v>22460.572900569918</v>
      </c>
      <c r="F43" s="8">
        <v>22922.025947210619</v>
      </c>
      <c r="G43" s="8">
        <v>23532.102590601666</v>
      </c>
      <c r="H43" s="8">
        <v>22046.315201777368</v>
      </c>
      <c r="I43" s="8">
        <v>23957.09387907989</v>
      </c>
      <c r="J43" s="8">
        <v>22699.188226527789</v>
      </c>
      <c r="K43" s="8">
        <v>28820.447157517687</v>
      </c>
      <c r="L43" s="8">
        <v>22167.300292139458</v>
      </c>
      <c r="M43" s="8">
        <v>26108.172329873574</v>
      </c>
      <c r="N43" s="8">
        <v>23713.51470914856</v>
      </c>
      <c r="O43" s="8">
        <v>27019.804582665161</v>
      </c>
      <c r="P43" s="8">
        <v>19019.918825344452</v>
      </c>
      <c r="Q43" s="8">
        <v>20359.622100169196</v>
      </c>
      <c r="R43" s="8">
        <v>19031.86088898444</v>
      </c>
      <c r="S43" s="8">
        <v>23681.893697425519</v>
      </c>
      <c r="T43" s="8">
        <v>24888.141499236568</v>
      </c>
      <c r="U43" s="8">
        <v>25844.567493140414</v>
      </c>
      <c r="V43" s="8">
        <v>30380.829906319705</v>
      </c>
      <c r="W43" s="8">
        <v>27478.335007460904</v>
      </c>
      <c r="X43" s="8">
        <v>30366.914857967749</v>
      </c>
      <c r="Y43" s="8">
        <v>36383.603443842294</v>
      </c>
      <c r="Z43" s="8">
        <v>34065.031889354956</v>
      </c>
      <c r="AA43" s="8">
        <v>39113.909090694455</v>
      </c>
      <c r="AB43" s="8">
        <v>36150.224828007966</v>
      </c>
      <c r="AC43" s="8">
        <v>37315.442194255513</v>
      </c>
      <c r="AD43" s="8">
        <v>42994.589207411875</v>
      </c>
      <c r="AE43" s="8">
        <v>38539.048552894761</v>
      </c>
      <c r="AF43" s="8">
        <v>37991.481935907781</v>
      </c>
      <c r="AG43" s="8">
        <v>36362.362401980514</v>
      </c>
      <c r="AH43" s="8">
        <v>38447.810076982285</v>
      </c>
      <c r="AI43" s="8">
        <v>36556.538736895629</v>
      </c>
      <c r="AJ43" s="8">
        <v>34716.693951623682</v>
      </c>
      <c r="AK43" s="8">
        <v>34426.964067826026</v>
      </c>
      <c r="AL43" s="8">
        <v>38611.29124699677</v>
      </c>
      <c r="AM43" s="8">
        <v>44398.901929799962</v>
      </c>
      <c r="AN43" s="8">
        <v>33419.404883389987</v>
      </c>
      <c r="AO43" s="8">
        <v>44236.983875380021</v>
      </c>
      <c r="AP43" s="8">
        <v>35264.237320259344</v>
      </c>
      <c r="AQ43" s="8">
        <v>34797.414768989009</v>
      </c>
      <c r="AR43" s="8">
        <v>28930.486759899308</v>
      </c>
      <c r="AS43" s="8">
        <v>31612.500734748966</v>
      </c>
      <c r="AT43" s="8">
        <v>30406.354534473394</v>
      </c>
      <c r="AU43" s="8">
        <v>36486.685789188858</v>
      </c>
      <c r="AV43" s="8">
        <v>35169.25862507461</v>
      </c>
      <c r="AW43" s="8">
        <v>34971.834042186107</v>
      </c>
      <c r="AX43" s="8">
        <v>38090.136501167624</v>
      </c>
      <c r="AY43" s="8">
        <v>39434.792396118646</v>
      </c>
      <c r="AZ43" s="8">
        <v>33709.453804927798</v>
      </c>
      <c r="BA43" s="8">
        <v>36970.928607905415</v>
      </c>
      <c r="BB43" s="8">
        <v>36601.514494048584</v>
      </c>
      <c r="BC43" s="8">
        <v>32114.229840348933</v>
      </c>
      <c r="BD43" s="8">
        <v>32756.807618709645</v>
      </c>
      <c r="BE43" s="8">
        <v>34943.313374341174</v>
      </c>
      <c r="BF43" s="8">
        <v>34915.961205950611</v>
      </c>
      <c r="BG43" s="8">
        <v>32792.190154586613</v>
      </c>
      <c r="BH43" s="8">
        <v>39501.376846457781</v>
      </c>
      <c r="BI43" s="8">
        <v>42061.099724593521</v>
      </c>
      <c r="BJ43" s="8">
        <v>41038.199999999997</v>
      </c>
      <c r="BK43" s="8">
        <v>46673.059528563601</v>
      </c>
      <c r="BL43" s="8">
        <v>33300.920982360556</v>
      </c>
      <c r="BM43" s="8">
        <v>32220.754525267046</v>
      </c>
      <c r="BN43" s="8">
        <v>33155.090981413101</v>
      </c>
      <c r="BO43" s="8">
        <v>36139.067770870948</v>
      </c>
      <c r="BP43" s="8">
        <v>38854.595098541082</v>
      </c>
      <c r="BQ43" s="8">
        <v>43538.683170704047</v>
      </c>
      <c r="BR43" s="8">
        <v>43700.878286621271</v>
      </c>
      <c r="BS43" s="8">
        <v>39090.558007596141</v>
      </c>
      <c r="BT43" s="8">
        <v>42726.49872258526</v>
      </c>
      <c r="BU43" s="8">
        <v>46585.385720137674</v>
      </c>
      <c r="BV43" s="8">
        <v>44814.171453106719</v>
      </c>
      <c r="BW43" s="8">
        <v>42317.850587995854</v>
      </c>
      <c r="BX43" s="8">
        <v>39239.431693269173</v>
      </c>
      <c r="BY43" s="8">
        <v>35948.321792587143</v>
      </c>
      <c r="BZ43" s="8">
        <v>37563.906464794483</v>
      </c>
      <c r="CA43" s="8">
        <v>36869.513663134712</v>
      </c>
      <c r="CB43" s="8">
        <v>37675.476369860204</v>
      </c>
      <c r="CC43" s="8">
        <v>41443.721387342332</v>
      </c>
      <c r="CD43" s="8">
        <v>41155.940191171336</v>
      </c>
      <c r="CE43" s="8">
        <v>39633.069617934074</v>
      </c>
      <c r="CF43" s="8">
        <v>46041.331779977118</v>
      </c>
      <c r="CG43" s="8">
        <v>41725.841276445295</v>
      </c>
      <c r="CH43" s="8">
        <v>42948.408256471128</v>
      </c>
      <c r="CI43" s="8">
        <v>48597.387563673867</v>
      </c>
      <c r="CJ43" s="8">
        <v>30711.803508888697</v>
      </c>
      <c r="CK43" s="8">
        <v>45226.185983637377</v>
      </c>
    </row>
    <row r="44" spans="1:97" ht="17.25" customHeight="1" thickBot="1" x14ac:dyDescent="0.3">
      <c r="A44" s="22"/>
      <c r="B44" s="10"/>
      <c r="C44" s="10"/>
      <c r="D44" s="10"/>
      <c r="E44" s="10"/>
      <c r="F44" s="10"/>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c r="AF44" s="10"/>
      <c r="AG44" s="10"/>
      <c r="AH44" s="10"/>
      <c r="AI44" s="10"/>
      <c r="AJ44" s="10"/>
      <c r="AK44" s="10"/>
      <c r="AL44" s="10"/>
      <c r="AM44" s="10"/>
      <c r="AN44" s="10"/>
      <c r="AO44" s="10"/>
      <c r="AP44" s="10"/>
      <c r="AQ44" s="10"/>
      <c r="AR44" s="10"/>
      <c r="AS44" s="10"/>
      <c r="AT44" s="10"/>
      <c r="AU44" s="10"/>
      <c r="AV44" s="10"/>
      <c r="AW44" s="10"/>
      <c r="AX44" s="10"/>
      <c r="AY44" s="10"/>
      <c r="AZ44" s="10"/>
      <c r="BA44" s="10"/>
      <c r="BB44" s="10"/>
      <c r="BC44" s="10"/>
      <c r="BD44" s="10"/>
      <c r="BE44" s="10"/>
      <c r="BF44" s="10"/>
      <c r="BG44" s="10"/>
      <c r="BH44" s="10"/>
      <c r="BI44" s="10"/>
      <c r="BJ44" s="10"/>
      <c r="BK44" s="10"/>
      <c r="BL44" s="10"/>
      <c r="BM44" s="10"/>
      <c r="BN44" s="10"/>
      <c r="BO44" s="10"/>
      <c r="BP44" s="10"/>
      <c r="BQ44" s="10"/>
      <c r="BR44" s="10"/>
      <c r="BS44" s="10"/>
      <c r="BT44" s="10"/>
      <c r="BU44" s="10"/>
      <c r="BV44" s="10"/>
      <c r="BW44" s="10"/>
      <c r="BX44" s="10"/>
      <c r="BY44" s="10"/>
      <c r="BZ44" s="10"/>
      <c r="CA44" s="10"/>
      <c r="CB44" s="10"/>
      <c r="CC44" s="10"/>
      <c r="CD44" s="10"/>
      <c r="CE44" s="10"/>
      <c r="CF44" s="10"/>
      <c r="CG44" s="10"/>
      <c r="CH44" s="10"/>
      <c r="CI44" s="10"/>
      <c r="CJ44" s="10"/>
      <c r="CK44" s="10"/>
    </row>
    <row r="45" spans="1:97" s="11" customFormat="1" ht="27" customHeight="1" thickTop="1" x14ac:dyDescent="0.25">
      <c r="A45" s="33" t="s">
        <v>53</v>
      </c>
      <c r="B45" s="33"/>
      <c r="C45" s="33"/>
      <c r="D45" s="33"/>
      <c r="E45" s="33"/>
      <c r="F45" s="33"/>
      <c r="G45" s="33"/>
      <c r="H45" s="33"/>
      <c r="I45" s="33"/>
      <c r="J45" s="33"/>
      <c r="K45" s="33"/>
      <c r="L45" s="33"/>
      <c r="M45" s="33"/>
      <c r="N45" s="33"/>
      <c r="O45" s="33"/>
      <c r="P45" s="33"/>
      <c r="Q45" s="33"/>
      <c r="R45" s="33"/>
      <c r="S45" s="33"/>
      <c r="T45" s="33"/>
      <c r="U45" s="33"/>
      <c r="V45" s="33"/>
      <c r="W45" s="33"/>
      <c r="X45" s="33"/>
      <c r="Y45" s="33"/>
      <c r="Z45" s="33"/>
      <c r="AA45" s="33"/>
      <c r="AB45" s="33"/>
      <c r="AC45" s="33"/>
      <c r="AD45" s="33"/>
      <c r="AE45" s="33"/>
      <c r="AF45" s="33"/>
      <c r="AG45" s="33"/>
      <c r="AH45" s="33"/>
      <c r="AI45" s="33"/>
      <c r="AJ45" s="33"/>
      <c r="AK45" s="33"/>
      <c r="AL45" s="33"/>
      <c r="AM45" s="33"/>
      <c r="AN45" s="33"/>
      <c r="AO45" s="33"/>
      <c r="AP45" s="33"/>
      <c r="AQ45" s="33"/>
      <c r="AR45" s="33"/>
      <c r="AS45" s="33"/>
      <c r="AT45" s="33"/>
      <c r="AU45" s="33"/>
      <c r="AV45" s="33"/>
      <c r="AW45" s="33"/>
      <c r="AX45" s="33"/>
      <c r="AY45" s="33"/>
      <c r="AZ45" s="33"/>
      <c r="BA45" s="33"/>
      <c r="BB45" s="33"/>
      <c r="BC45" s="33"/>
      <c r="BD45" s="33"/>
      <c r="BE45" s="33"/>
      <c r="BF45" s="33"/>
      <c r="BG45" s="33"/>
      <c r="BH45" s="33"/>
      <c r="BI45" s="33"/>
      <c r="BJ45" s="33"/>
      <c r="BK45" s="33"/>
      <c r="BL45" s="33"/>
      <c r="BM45" s="33"/>
      <c r="BN45" s="33"/>
      <c r="BO45" s="33"/>
      <c r="BP45" s="33"/>
      <c r="BQ45" s="33"/>
      <c r="BR45" s="33"/>
      <c r="BS45" s="33"/>
      <c r="BT45" s="33"/>
      <c r="BU45" s="33"/>
      <c r="BV45" s="33"/>
      <c r="BW45" s="33"/>
      <c r="BX45" s="33"/>
      <c r="BY45" s="33"/>
      <c r="BZ45" s="33"/>
      <c r="CA45" s="33"/>
      <c r="CB45" s="33"/>
      <c r="CC45" s="33"/>
      <c r="CD45" s="33"/>
    </row>
    <row r="46" spans="1:97" s="12" customFormat="1" ht="29.25" customHeight="1" x14ac:dyDescent="0.25">
      <c r="A46" s="34" t="s">
        <v>25</v>
      </c>
      <c r="B46" s="34"/>
      <c r="C46" s="34"/>
      <c r="D46" s="34"/>
      <c r="E46" s="34"/>
      <c r="F46" s="34"/>
      <c r="G46" s="34"/>
      <c r="H46" s="34"/>
      <c r="I46" s="34"/>
      <c r="J46" s="34"/>
      <c r="K46" s="34"/>
      <c r="L46" s="34"/>
      <c r="M46" s="34"/>
      <c r="N46" s="34"/>
      <c r="O46" s="34"/>
      <c r="P46" s="34"/>
      <c r="Q46" s="34"/>
      <c r="R46" s="34"/>
      <c r="S46" s="34"/>
      <c r="T46" s="34"/>
      <c r="U46" s="34"/>
      <c r="V46" s="34"/>
      <c r="W46" s="34"/>
      <c r="X46" s="34"/>
      <c r="Y46" s="34"/>
      <c r="Z46" s="34"/>
      <c r="AA46" s="34"/>
      <c r="AB46" s="34"/>
      <c r="AC46" s="34"/>
      <c r="AD46" s="34"/>
      <c r="AE46" s="34"/>
      <c r="AF46" s="34"/>
      <c r="AG46" s="34"/>
      <c r="AH46" s="34"/>
      <c r="AI46" s="34"/>
      <c r="AJ46" s="34"/>
      <c r="AK46" s="34"/>
      <c r="AL46" s="34"/>
      <c r="AM46" s="34"/>
      <c r="AN46" s="34"/>
      <c r="AO46" s="34"/>
      <c r="AP46" s="34"/>
      <c r="AQ46" s="34"/>
      <c r="AR46" s="34"/>
      <c r="AS46" s="34"/>
      <c r="AT46" s="34"/>
      <c r="AU46" s="34"/>
      <c r="AV46" s="34"/>
      <c r="AW46" s="34"/>
      <c r="AX46" s="34"/>
      <c r="AY46" s="34"/>
      <c r="AZ46" s="34"/>
      <c r="BA46" s="34"/>
      <c r="BB46" s="34"/>
      <c r="BC46" s="34"/>
      <c r="BD46" s="34"/>
      <c r="BE46" s="34"/>
      <c r="BF46" s="34"/>
      <c r="BG46" s="34"/>
      <c r="BH46" s="34"/>
      <c r="BI46" s="34"/>
      <c r="BJ46" s="34"/>
      <c r="BK46" s="34"/>
      <c r="BL46" s="34"/>
      <c r="BM46" s="34"/>
      <c r="BN46" s="34"/>
      <c r="BO46" s="34"/>
      <c r="BP46" s="34"/>
      <c r="BQ46" s="34"/>
      <c r="BR46" s="34"/>
      <c r="BS46" s="34"/>
      <c r="BT46" s="34"/>
      <c r="BU46" s="34"/>
      <c r="BV46" s="34"/>
      <c r="BW46" s="34"/>
      <c r="BX46" s="34"/>
      <c r="BY46" s="34"/>
      <c r="BZ46" s="34"/>
      <c r="CA46" s="34"/>
      <c r="CB46" s="34"/>
      <c r="CC46" s="34"/>
      <c r="CD46" s="34"/>
    </row>
    <row r="47" spans="1:97" s="12" customFormat="1" ht="19.5" customHeight="1" x14ac:dyDescent="0.25">
      <c r="A47" s="35" t="s">
        <v>19</v>
      </c>
      <c r="B47" s="35"/>
      <c r="C47" s="35"/>
      <c r="D47" s="35"/>
      <c r="E47" s="35"/>
      <c r="F47" s="35"/>
      <c r="G47" s="35"/>
      <c r="H47" s="35"/>
      <c r="I47" s="35"/>
      <c r="J47" s="35"/>
      <c r="K47" s="35"/>
      <c r="L47" s="35"/>
      <c r="M47" s="35"/>
      <c r="N47" s="35"/>
      <c r="O47" s="35"/>
      <c r="P47" s="35"/>
      <c r="Q47" s="35"/>
      <c r="R47" s="35"/>
      <c r="S47" s="35"/>
      <c r="T47" s="35"/>
      <c r="U47" s="35"/>
      <c r="V47" s="35"/>
      <c r="W47" s="35"/>
      <c r="X47" s="35"/>
      <c r="Y47" s="35"/>
      <c r="Z47" s="35"/>
      <c r="AA47" s="35"/>
      <c r="AB47" s="35"/>
      <c r="AC47" s="35"/>
      <c r="AD47" s="35"/>
      <c r="AE47" s="35"/>
      <c r="AF47" s="35"/>
      <c r="AG47" s="35"/>
      <c r="AH47" s="35"/>
      <c r="AI47" s="35"/>
      <c r="AJ47" s="35"/>
      <c r="AK47" s="35"/>
      <c r="AL47" s="35"/>
      <c r="AM47" s="35"/>
      <c r="AN47" s="35"/>
      <c r="AO47" s="35"/>
      <c r="AP47" s="35"/>
      <c r="AQ47" s="35"/>
      <c r="AR47" s="35"/>
      <c r="AS47" s="35"/>
      <c r="AT47" s="35"/>
      <c r="AU47" s="35"/>
      <c r="AV47" s="35"/>
      <c r="AW47" s="35"/>
      <c r="AX47" s="35"/>
      <c r="AY47" s="35"/>
      <c r="AZ47" s="35"/>
      <c r="BA47" s="35"/>
      <c r="BB47" s="35"/>
      <c r="BC47" s="35"/>
      <c r="BD47" s="35"/>
      <c r="BE47" s="35"/>
      <c r="BF47" s="35"/>
      <c r="BG47" s="35"/>
      <c r="BH47" s="35"/>
      <c r="BI47" s="35"/>
      <c r="BJ47" s="35"/>
      <c r="BK47" s="35"/>
      <c r="BL47" s="35"/>
      <c r="BM47" s="35"/>
      <c r="BN47" s="35"/>
      <c r="BO47" s="35"/>
      <c r="BP47" s="35"/>
      <c r="BQ47" s="35"/>
      <c r="BR47" s="35"/>
      <c r="BS47" s="35"/>
      <c r="BT47" s="35"/>
      <c r="BU47" s="35"/>
      <c r="BV47" s="35"/>
      <c r="BW47" s="35"/>
      <c r="BX47" s="35"/>
      <c r="BY47" s="35"/>
      <c r="BZ47" s="35"/>
      <c r="CA47" s="35"/>
      <c r="CB47" s="35"/>
      <c r="CC47" s="35"/>
      <c r="CD47" s="35"/>
    </row>
    <row r="48" spans="1:97" s="12" customFormat="1" ht="9" customHeight="1" x14ac:dyDescent="0.25">
      <c r="A48" s="26"/>
      <c r="B48" s="27"/>
      <c r="CL48" s="28"/>
      <c r="CM48" s="28"/>
      <c r="CN48" s="28"/>
      <c r="CO48" s="28"/>
      <c r="CP48" s="28"/>
      <c r="CQ48" s="28"/>
      <c r="CR48" s="28"/>
      <c r="CS48" s="28"/>
    </row>
    <row r="49" spans="1:1" s="11" customFormat="1" ht="15.75" customHeight="1" x14ac:dyDescent="0.25">
      <c r="A49" s="13" t="s">
        <v>15</v>
      </c>
    </row>
    <row r="50" spans="1:1" s="11" customFormat="1" ht="15.75" customHeight="1" x14ac:dyDescent="0.25">
      <c r="A50" s="13" t="s">
        <v>26</v>
      </c>
    </row>
    <row r="52" spans="1:1" ht="15" customHeight="1" x14ac:dyDescent="0.25">
      <c r="A52" s="31" t="s">
        <v>66</v>
      </c>
    </row>
    <row r="53" spans="1:1" ht="15" customHeight="1" x14ac:dyDescent="0.25">
      <c r="A53" s="32" t="s">
        <v>67</v>
      </c>
    </row>
    <row r="54" spans="1:1" ht="15" customHeight="1" x14ac:dyDescent="0.25">
      <c r="A54" s="32" t="s">
        <v>68</v>
      </c>
    </row>
  </sheetData>
  <mergeCells count="3">
    <mergeCell ref="A45:CD45"/>
    <mergeCell ref="A46:CD46"/>
    <mergeCell ref="A47:CD47"/>
  </mergeCells>
  <printOptions horizontalCentered="1" verticalCentered="1"/>
  <pageMargins left="0" right="0" top="0" bottom="0" header="0" footer="0"/>
  <pageSetup paperSize="9" scale="48" orientation="landscape" r:id="rId1"/>
  <headerFooter alignWithMargins="0"/>
  <drawing r:id="rId2"/>
  <legacyDrawing r:id="rId3"/>
  <oleObjects>
    <mc:AlternateContent xmlns:mc="http://schemas.openxmlformats.org/markup-compatibility/2006">
      <mc:Choice Requires="x14">
        <oleObject progId="PBrush" shapeId="1025" r:id="rId4">
          <objectPr defaultSize="0" autoPict="0" r:id="rId5">
            <anchor moveWithCells="1" sizeWithCells="1">
              <from>
                <xdr:col>0</xdr:col>
                <xdr:colOff>0</xdr:colOff>
                <xdr:row>1</xdr:row>
                <xdr:rowOff>200025</xdr:rowOff>
              </from>
              <to>
                <xdr:col>0</xdr:col>
                <xdr:colOff>1114425</xdr:colOff>
                <xdr:row>3</xdr:row>
                <xdr:rowOff>28575</xdr:rowOff>
              </to>
            </anchor>
          </objectPr>
        </oleObject>
      </mc:Choice>
      <mc:Fallback>
        <oleObject progId="PBrush" shapeId="1025" r:id="rId4"/>
      </mc:Fallback>
    </mc:AlternateContent>
  </oleObject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ODCS</vt:lpstr>
      <vt:lpstr>ODC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ideema Cunniah</dc:creator>
  <cp:lastModifiedBy>Ghanish Beegoo</cp:lastModifiedBy>
  <cp:lastPrinted>2025-12-29T08:14:27Z</cp:lastPrinted>
  <dcterms:created xsi:type="dcterms:W3CDTF">2018-06-29T07:31:16Z</dcterms:created>
  <dcterms:modified xsi:type="dcterms:W3CDTF">2026-02-27T06:23:40Z</dcterms:modified>
</cp:coreProperties>
</file>